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831"/>
  <workbookPr/>
  <mc:AlternateContent xmlns:mc="http://schemas.openxmlformats.org/markup-compatibility/2006">
    <mc:Choice Requires="x15">
      <x15ac:absPath xmlns:x15ac="http://schemas.microsoft.com/office/spreadsheetml/2010/11/ac" url="V:\Departamento\7344-Planificacion_Estudios\R.Inversores\Otros\M&amp;A\EuroBic (Express)\"/>
    </mc:Choice>
  </mc:AlternateContent>
  <xr:revisionPtr revIDLastSave="0" documentId="13_ncr:1_{ABDE3888-7E16-4814-97F1-B8272E39491D}" xr6:coauthVersionLast="47" xr6:coauthVersionMax="47" xr10:uidLastSave="{00000000-0000-0000-0000-000000000000}"/>
  <workbookProtection workbookAlgorithmName="SHA-512" workbookHashValue="VWdtpc26Anr8qqDCEeGBCQK90uZy/ijMiAfT9AOhm05Gy2lQBkX6mwbmYuULAQAqfawMCNcePfJGptQGOZJWWg==" workbookSaltValue="A5xeGB5jdXyraL5j3cp0RQ==" workbookSpinCount="100000" lockStructure="1"/>
  <bookViews>
    <workbookView xWindow="-120" yWindow="-120" windowWidth="29040" windowHeight="15840" xr2:uid="{00000000-000D-0000-FFFF-FFFF00000000}"/>
  </bookViews>
  <sheets>
    <sheet name="Summary" sheetId="1" r:id="rId1"/>
    <sheet name="Disclaimer"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key1" hidden="1">#REF!</definedName>
    <definedName name="__123Graph_A" hidden="1">[1]GRAPH!#REF!</definedName>
    <definedName name="__123Graph_ACONTRACTS" hidden="1">[1]GRAPH!#REF!</definedName>
    <definedName name="__123Graph_ACONTRT" hidden="1">[1]GRAPH!#REF!</definedName>
    <definedName name="__123Graph_AINSTALL" hidden="1">[1]GRAPH!#REF!</definedName>
    <definedName name="__123Graph_B" hidden="1">[1]GRAPH!#REF!</definedName>
    <definedName name="__123Graph_BCONTRACTS" hidden="1">[1]GRAPH!#REF!</definedName>
    <definedName name="__123Graph_BCONTRT" hidden="1">[1]GRAPH!#REF!</definedName>
    <definedName name="__123Graph_BINSTALL" hidden="1">[1]GRAPH!#REF!</definedName>
    <definedName name="__123Graph_C" hidden="1">[1]GRAPH!#REF!</definedName>
    <definedName name="__123Graph_CCONTRT" hidden="1">[1]GRAPH!#REF!</definedName>
    <definedName name="__123Graph_CINSTALL" hidden="1">[1]GRAPH!#REF!</definedName>
    <definedName name="__123Graph_E" hidden="1">[2]SPACE!#REF!</definedName>
    <definedName name="__123Graph_ECHART1" hidden="1">[2]SPACE!#REF!</definedName>
    <definedName name="__123Graph_ECHART2" hidden="1">[2]SPACE!#REF!</definedName>
    <definedName name="__123Graph_ECURRENT" hidden="1">[2]SPACE!#REF!</definedName>
    <definedName name="__123Graph_F" hidden="1">[2]SPACE!#REF!</definedName>
    <definedName name="__f4" hidden="1">#REF!</definedName>
    <definedName name="__f45" hidden="1">#REF!</definedName>
    <definedName name="__g5" hidden="1">#REF!</definedName>
    <definedName name="__key1" hidden="1">#REF!</definedName>
    <definedName name="_123Graph_F" hidden="1">#REF!</definedName>
    <definedName name="_124Graph_ECHART3" hidden="1">#REF!</definedName>
    <definedName name="_CCY1">#REF!</definedName>
    <definedName name="_CCY2">#REF!</definedName>
    <definedName name="_f4" hidden="1">#REF!</definedName>
    <definedName name="_f45" hidden="1">#REF!</definedName>
    <definedName name="_Fill" hidden="1">#REF!</definedName>
    <definedName name="_xlnm._FilterDatabase" hidden="1">'[3]TABLAS SICO'!#REF!</definedName>
    <definedName name="_g5" hidden="1">#REF!</definedName>
    <definedName name="_Key1" hidden="1">#REF!</definedName>
    <definedName name="_Key2" hidden="1">#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YE1">'[4]Set-up'!$B$30</definedName>
    <definedName name="_YE2">'[4]Set-up'!$C$30</definedName>
    <definedName name="_YE3">'[4]Set-up'!$D$30</definedName>
    <definedName name="_YE4">#REF!</definedName>
    <definedName name="_YE5">#REF!</definedName>
    <definedName name="_YE6">#REF!</definedName>
    <definedName name="_YE7">#REF!</definedName>
    <definedName name="_YE8">#REF!</definedName>
    <definedName name="_YE9">#REF!</definedName>
    <definedName name="A" hidden="1">'[5]Ponto 8 '!#REF!</definedName>
    <definedName name="aa" hidden="1">{"Acum Div 3",#N/A,FALSE,"Acum Diversos 3"}</definedName>
    <definedName name="aa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5]Ponto 8 '!#REF!</definedName>
    <definedName name="abc" hidden="1">Table [6]query!$H$12:$I$12</definedName>
    <definedName name="abcde" hidden="1">'[7]Table Query'!#REF!</definedName>
    <definedName name="ABRIL" hidden="1">{#N/A,#N/A,FALSE,"GP";#N/A,#N/A,FALSE,"Summary"}</definedName>
    <definedName name="AccessDatabase" hidden="1">"D:\KVR\SACL\Sakthi_Term ABS_CFModel_Latest1.mdb"</definedName>
    <definedName name="adfln" hidden="1">{#N/A,#N/A,FALSE,"CA_DR";#N/A,#N/A,FALSE,"CA_Balanço";#N/A,#N/A,FALSE,"CA_Mapa FM";#N/A,#N/A,FALSE,"CA_Valor"}</definedName>
    <definedName name="ADSDASDAS" hidden="1">{"Acum Div 3",#N/A,FALSE,"Acum Diversos 3"}</definedName>
    <definedName name="Amort." hidden="1">{#N/A,#N/A,FALSE,"LBO"}</definedName>
    <definedName name="anscount" hidden="1">1</definedName>
    <definedName name="António" hidden="1">{#N/A,#N/A,FALSE,"Producao";#N/A,#N/A,FALSE,"Prov Oper";#N/A,#N/A,FALSE,"Cons e Mg Br";#N/A,#N/A,FALSE,"G Gerais";#N/A,#N/A,FALSE,"Plano_Invest.";#N/A,#N/A,FALSE,"Mapa FM";#N/A,#N/A,FALSE,"DR";#N/A,#N/A,FALSE,"Balanço";#N/A,#N/A,FALSE,"Valor"}</definedName>
    <definedName name="_xlnm.Print_Area">#REF!</definedName>
    <definedName name="as" hidden="1">#REF!</definedName>
    <definedName name="AS2DocOpenMode" hidden="1">"AS2DocumentEdit"</definedName>
    <definedName name="AS2HasNoAutoHeaderFooter" hidden="1">" "</definedName>
    <definedName name="AS2LinkLS" hidden="1">[8]Links!A1</definedName>
    <definedName name="AS2NamedRange" hidden="1">48</definedName>
    <definedName name="AS2ReportLS" hidden="1">1</definedName>
    <definedName name="AS2StaticLS" hidden="1">'[9]Stocks lead'!A1</definedName>
    <definedName name="AS2SyncStepLS" hidden="1">0</definedName>
    <definedName name="AS2TickmarkLS" hidden="1">#REF!</definedName>
    <definedName name="AS2VersionLS" hidden="1">300</definedName>
    <definedName name="asd" hidden="1">#REF!</definedName>
    <definedName name="asdc" hidden="1">21</definedName>
    <definedName name="axcd" hidden="1">#REF!</definedName>
    <definedName name="b" hidden="1">#REF!</definedName>
    <definedName name="bbbbbbbbbbbb" hidden="1">#REF!</definedName>
    <definedName name="bbbbbbbbbbbbbbbb" hidden="1">#REF!</definedName>
    <definedName name="BEx0017DGUEDPCFJUPUZOOLJCS2B" hidden="1">'[7]Table Query'!$E$9:$F$9</definedName>
    <definedName name="BEx001CNWHJ5RULCSFM36ZCGJ1UH" hidden="1">'[7]Table Query'!$B$11:$C$11</definedName>
    <definedName name="BEx004791UAJIJSN57OT7YBLNP82" hidden="1">'[7]Table Query'!$D$2:$E$2</definedName>
    <definedName name="BEx008P2NVFDLBHL7IZ5WTMVOQ1F" hidden="1">'[7]Table Query'!#REF!</definedName>
    <definedName name="BEx009G00IN0JUIAQ4WE9NHTMQE2" hidden="1">'[7]Table Query'!$E$8:$F$8</definedName>
    <definedName name="BEx00DXTY2JDVGWQKV8H7FG4SV30" hidden="1">'[7]Table Query'!$B$11:$C$11</definedName>
    <definedName name="BEx00GHLTYRH5N2S6P78YW1CD30N" hidden="1">'[7]Table Query'!$B$11:$C$11</definedName>
    <definedName name="BEx00JC31DY11L45SEU4B10BIN6W" hidden="1">'[7]Table Query'!$G$2</definedName>
    <definedName name="BEx00KZHZBHP3TDV1YMX4B19B95O" hidden="1">'[7]Table Query'!#REF!</definedName>
    <definedName name="BEx0182A97EF16KBW3K43SICEN6Z" hidden="1">Table [6]query!$F$12:$G$12</definedName>
    <definedName name="BEx01HY6E3GJ66ABU5ABN26V6Q13" hidden="1">'[7]Table Query'!$C$2</definedName>
    <definedName name="BEx01PW5YQKEGAR8JDDI5OARYXDF" hidden="1">'[7]Table Query'!$B$9:$C$9</definedName>
    <definedName name="BEx01XJ94SHJ1YQ7ORPW0RQGKI2H" hidden="1">'[7]Table Query'!$B$11:$C$11</definedName>
    <definedName name="BEx02Q08R9G839Q4RFGG9026C7PX" hidden="1">'[7]Table Query'!#REF!</definedName>
    <definedName name="BEx02SEL3Z1QWGAHXDPUA9WLTTPS" hidden="1">'[7]Table Query'!$B$11:$C$11</definedName>
    <definedName name="BEx02Y3KJZH5BGDM9QEZ1PVVI114" hidden="1">'[7]Table Query'!$B$8:$C$8</definedName>
    <definedName name="BEx030SPEUEVEILBJQCNPECWCQC8" hidden="1">Table [6]query!$L$2:$M$2</definedName>
    <definedName name="BEx0313GRLLASDTVPW5DHTXHE74M" hidden="1">'[7]Table Query'!$E$6:$F$6</definedName>
    <definedName name="BEx1F0SOZ3H5XUHXD7O01TCR8T6J" hidden="1">'[7]Table Query'!$B$10:$C$10</definedName>
    <definedName name="BEx1F9HL824UCNCVZ2U62J4KZCX8" hidden="1">'[7]Table Query'!$B$7:$C$7</definedName>
    <definedName name="BEx1FEVSJKTI1Q1Z874QZVFSJSVA" hidden="1">'[7]Table Query'!$E$6:$F$6</definedName>
    <definedName name="BEx1FGDRUHHLI1GBHELT4PK0LY4V" hidden="1">'[7]Table Query'!$E$9:$F$9</definedName>
    <definedName name="BEx1FJZ7GKO99IYTP6GGGF7EUL3Z" hidden="1">'[7]Table Query'!$E$7:$F$7</definedName>
    <definedName name="BEx1FQVF0XDIQL1IKDY5CCUH63IM" hidden="1">Table [6]query!$I$6:$J$6</definedName>
    <definedName name="BEx1FZV2CM77TBH1R6YYV9P06KA2" hidden="1">'[7]Table Query'!$B$9:$C$9</definedName>
    <definedName name="BEx1G3RBKYULXR6BX189OWD7FTW3" hidden="1">'[7]Table Query'!$J$2:$K$2</definedName>
    <definedName name="BEx1G59AY8195JTUM6P18VXUFJ3E" hidden="1">'[7]Table Query'!$B$9:$C$9</definedName>
    <definedName name="BEx1G8JYQWWEPLT9VW05HB7IO8SG" hidden="1">Table [6]query!$I$6:$J$6</definedName>
    <definedName name="BEx1GVMRHFXUP6XYYY9NR12PV5TF" hidden="1">'[7]Table Query'!$B$8:$C$8</definedName>
    <definedName name="BEx1H6KIT7BHUH6MDDWC935V9N47" hidden="1">'[7]Table Query'!$E$8:$F$8</definedName>
    <definedName name="BEx1HDGOOJ3SKHYMWUZJ1P0RQZ9N" hidden="1">'[7]Table Query'!$D$2:$E$2</definedName>
    <definedName name="BEx1HDM5ZXSJG6JQEMSFV52PZ10V" hidden="1">'[7]Table Query'!$E$9:$F$9</definedName>
    <definedName name="BEx1HETBBZVN5F43LKOFMC4QB0CR" hidden="1">'[7]Table Query'!$B$9:$C$9</definedName>
    <definedName name="BEx1HGWNWPLNXICOTP90TKQVVE4E" hidden="1">'[7]Table Query'!$D$2:$E$2</definedName>
    <definedName name="BEx1HIPLJZABY0EMUOTZN0EQMDPU" hidden="1">'[7]Table Query'!$B$7:$C$7</definedName>
    <definedName name="BEx1HO94JIRX219MPWMB5E5XZ04X" hidden="1">'[7]Table Query'!$B$10:$C$10</definedName>
    <definedName name="BEx1HQNF6KHM21E3XLW0NMSSEI9S" hidden="1">'[7]Table Query'!$B$9:$C$9</definedName>
    <definedName name="BEx1HSLNWIW4S97ZBYY7I7M5YVH4" hidden="1">'[7]Table Query'!$E$8:$F$8</definedName>
    <definedName name="BEx1I1LBO046YOTNKM3QJMNPHFZH" hidden="1">Table [6]query!$I$9:$J$9</definedName>
    <definedName name="BEx1I4QKTILCKZUSOJCVZN7SNHL5" hidden="1">'[7]Table Query'!$B$6:$C$6</definedName>
    <definedName name="BEx1IE0ZP7RIFM9FI24S9I6AAJ14" hidden="1">'[7]Table Query'!$B$15</definedName>
    <definedName name="BEx1IGQ5B697MNDOE06MVSR0H58E" hidden="1">'[7]Table Query'!$B$11:$C$11</definedName>
    <definedName name="BEx1IH0WZNW0X18V99YH5DLIQX4G" hidden="1">Table [6]query!$J$12:$K$12</definedName>
    <definedName name="BEx1IKRPW8MLB9Y485M1TL2IT9SH" hidden="1">'[7]Table Query'!$B$15</definedName>
    <definedName name="BEx1IY98XX4UUQZFAFG20O1675DL" hidden="1">Table [6]query!$I$11:$J$11</definedName>
    <definedName name="BEx1J0CSSHDJGBJUHVOEMCF2P4DL" hidden="1">'[7]Table Query'!$E$9:$F$9</definedName>
    <definedName name="BEx1J7E8VCGLPYU82QXVUG5N3ZAI" hidden="1">'[7]Table Query'!#REF!</definedName>
    <definedName name="BEx1J7ZU8NPD99YD2KGWVWTKIEAQ" hidden="1">Table [6]query!$F$9:$G$9</definedName>
    <definedName name="BEx1JGE2YQWH8S25USOY08XVGO0D" hidden="1">'[7]Table Query'!$E$10:$F$10</definedName>
    <definedName name="BEx1JJJC9T1W7HY4V7HP1S1W4JO1" hidden="1">'[7]Table Query'!$B$10:$C$10</definedName>
    <definedName name="BEx1JKKZSJ7DI4PTFVI9VVFMB1X2" hidden="1">'[7]Table Query'!$B$6:$C$6</definedName>
    <definedName name="BEx1JU0XWRTJ2V0BGIQMTNDOQJEI" hidden="1">Table [6]query!$F$10:$G$10</definedName>
    <definedName name="BEx1JUBQFRVMASSFK4B3V0AD7YP9" hidden="1">'[7]Table Query'!$E$7:$F$7</definedName>
    <definedName name="BEx1JUBRAXC3QXJ8WYG4RWOMNXOE" hidden="1">Table [6]query!$F$9:$G$9</definedName>
    <definedName name="BEx1JXBM5W4YRWNQ0P95QQS6JWD6" hidden="1">'[7]Table Query'!$E$6:$F$6</definedName>
    <definedName name="BEx1KGY9QEHZ9QSARMQUTQKRK4UX" hidden="1">'[7]Table Query'!$E$8:$F$8</definedName>
    <definedName name="BEx1KKP1ELIF2UII2FWVGL7M1X7J" hidden="1">'[7]Table Query'!$B$10:$C$10</definedName>
    <definedName name="BEx1KUVWMB0QCWA3RBE4CADFVRIS" hidden="1">'[7]Table Query'!$B$15</definedName>
    <definedName name="BEx1L2OG1SDFK2TPXELJ77YP4NI2" hidden="1">'[7]Table Query'!$E$7:$F$7</definedName>
    <definedName name="BEx1L6Q60MWRDJB4L20LK0XPA0Z2" hidden="1">'[7]Table Query'!$E$9:$F$9</definedName>
    <definedName name="BEx1LD63FP2Z4BR9TKSHOZW9KKZ5" hidden="1">'[7]Table Query'!$C$2</definedName>
    <definedName name="BEx1LDMB9RW982DUILM2WPT5VWQ3" hidden="1">'[7]Table Query'!$D$2:$E$2</definedName>
    <definedName name="BEx1LJBCHDBR8O6HOCGL4KPQ4R4C" hidden="1">Table [6]query!$I$2:$J$2</definedName>
    <definedName name="BEx1LRPGDQCOEMW8YT80J1XCDCIV" hidden="1">'[7]Table Query'!$B$6:$C$6</definedName>
    <definedName name="BEx1LRUSJW4JG54X07QWD9R27WV9" hidden="1">'[7]Table Query'!#REF!</definedName>
    <definedName name="BEx1M1WBK5T0LP1AK2JYV6W87ID6" hidden="1">'[7]Table Query'!$B$10:$C$10</definedName>
    <definedName name="BEx1M51HHDYGIT8PON7U8ICL2S95" hidden="1">'[7]Table Query'!$B$10:$C$10</definedName>
    <definedName name="BEx1M9OU255NIYRS0YCODM945R13" hidden="1">'[10]detalhe 2010'!#REF!</definedName>
    <definedName name="BEx1MKBSYIZQAR61VS915YPTY8GN" hidden="1">'[10]detalhe 2010'!#REF!</definedName>
    <definedName name="BEx1MTRKKVCHOZ0YGID6HZ49LJTO" hidden="1">'[7]Table Query'!#REF!</definedName>
    <definedName name="BEx1N13ZZQ7CWXUKXGFX0PLJ2V2O" hidden="1">'[7]Table Query'!$H$2:$I$2</definedName>
    <definedName name="BEx1N3CUJ3UX61X38ZAJVPEN4KMC" hidden="1">'[7]Table Query'!$G$2</definedName>
    <definedName name="BEx1NM34KQTO1LDNSAFD1L82UZFG" hidden="1">'[7]Table Query'!$B$15</definedName>
    <definedName name="BEx1NO6TXZVOGCUWCCRTXRXWW0XL" hidden="1">'[7]Table Query'!$E$10:$F$10</definedName>
    <definedName name="BEx1NS8EU5P9FQV3S0WRTXI5L361" hidden="1">'[7]Table Query'!$B$7:$C$7</definedName>
    <definedName name="BEx1NUBX5VUYZFKQH69FN6BTLWCR" hidden="1">'[7]Table Query'!$E$7:$F$7</definedName>
    <definedName name="BEx1NZ4K1L8UON80Y2A4RASKWGNP" hidden="1">'[7]Table Query'!$B$15:$C$16</definedName>
    <definedName name="BEx1O1IUY8LA01UEMZ9CDFIVW09Q" hidden="1">Table [6]query!$F$11:$G$11</definedName>
    <definedName name="BEx1OLAZ915OGYWP0QP1QQWDLCRX" hidden="1">'[7]Table Query'!$E$6:$F$6</definedName>
    <definedName name="BEx1OO5ER042IS6IC4TLDI75JNVH" hidden="1">'[7]Table Query'!$C$2</definedName>
    <definedName name="BEx1OTE54CBSUT8FWKRALEDCUWN4" hidden="1">'[7]Table Query'!$B$11:$C$11</definedName>
    <definedName name="BEx1OVSMPADTX95QUOX34KZQ8EDY" hidden="1">'[7]Table Query'!$E$11:$F$11</definedName>
    <definedName name="BEx1OX544IO9FQJI7YYQGZCEHB3O" hidden="1">'[7]Table Query'!$E$8:$F$8</definedName>
    <definedName name="BEx1OY6SVEUT2EQ26P7EKEND342G" hidden="1">'[7]Table Query'!$E$9:$F$9</definedName>
    <definedName name="BEx1OYN1LPIPI12O9G6F7QAOS9T4" hidden="1">'[7]Table Query'!$E$7:$F$7</definedName>
    <definedName name="BEx1P1HHKJA799O3YZXQAX6KFH58" hidden="1">'[7]Table Query'!$B$6:$C$6</definedName>
    <definedName name="BEx1P34W467WGPOXPK292QFJIPHJ" hidden="1">'[7]Table Query'!$D$2:$E$2</definedName>
    <definedName name="BEx1P7S1J4TKGVJ43C2Q2R3M9WRB" hidden="1">'[7]Table Query'!$E$6:$F$6</definedName>
    <definedName name="BEx1PA11BLPVZM8RC5BL46WX8YB5" hidden="1">'[7]Table Query'!$B$8:$C$8</definedName>
    <definedName name="BEx1PBZ4BEFIPGMQXT9T8S4PZ2IM" hidden="1">'[7]Table Query'!$B$10:$C$10</definedName>
    <definedName name="BEx1PLF2CFSXBZPVI6CJ534EIJDN" hidden="1">'[7]Table Query'!$E$8:$F$8</definedName>
    <definedName name="BEx1PMWZB2DO6EM9BKLUICZJ65HD" hidden="1">'[7]Table Query'!$E$10:$F$10</definedName>
    <definedName name="BEx1Q4WDPAM8L8R3K7SE1VY7X6VU" hidden="1">Table [6]query!$F$12:$G$12</definedName>
    <definedName name="BEx1QA54J2A4I7IBQR19BTY28ZMR" hidden="1">'[7]Table Query'!$E$10:$F$10</definedName>
    <definedName name="BEx1QMQAHG3KQUK59DVM68SWKZIZ" hidden="1">'[7]Table Query'!$E$10:$F$10</definedName>
    <definedName name="BEx1R0TEJMZT0GA6J78XI0XCT8J9" hidden="1">Table [6]query!$F$8:$G$8</definedName>
    <definedName name="BEx1R9YFKJCMSEST8OVCAO5E47FO" hidden="1">'[7]Table Query'!$B$9:$C$9</definedName>
    <definedName name="BEx1RBGC06B3T52OIC0EQ1KGVP1I" hidden="1">'[7]Table Query'!$B$10:$C$10</definedName>
    <definedName name="BEx1RRC7X4NI1CU4EO5XYE2GVARJ" hidden="1">'[7]Table Query'!$E$11:$F$11</definedName>
    <definedName name="BEx1RU1BEHK0TLMH5T4FEXX3AEQT" hidden="1">Table [6]query!$F$8:$G$8</definedName>
    <definedName name="BEx1RZA1NCGT832L7EMR7GMF588W" hidden="1">'[7]Table Query'!$E$10:$F$10</definedName>
    <definedName name="BEx1S0XGIPUSZQUCSGWSK10GKW7Y" hidden="1">'[7]Table Query'!$B$8:$C$8</definedName>
    <definedName name="BEx1S5KN8MDVG53N61QYB2PIXF4C" hidden="1">'[10]detalhe 2010'!#REF!</definedName>
    <definedName name="BEx1S5VFNKIXHTTCWSV60UC50EZ8" hidden="1">'[7]Table Query'!$E$7:$F$7</definedName>
    <definedName name="BEx1SK3U02H0RGKEYXW7ZMCEOF3V" hidden="1">'[7]Table Query'!$B$2:$B$2</definedName>
    <definedName name="BEx1SSNEZINBJT29QVS62VS1THT4" hidden="1">'[7]Table Query'!$B$9:$C$9</definedName>
    <definedName name="BEx1SVNCHNANBJIDIQVB8AFK4HAN" hidden="1">'[7]Table Query'!#REF!</definedName>
    <definedName name="BEx1TJ0WLS9O7KNSGIPWTYHDYI1D" hidden="1">'[7]Table Query'!#REF!</definedName>
    <definedName name="BEx1U7WFO8OZKB1EBF4H386JW91L" hidden="1">'[7]Table Query'!$E$9:$F$9</definedName>
    <definedName name="BEx1U87938YR9N6HYI24KVBKLOS3" hidden="1">'[7]Table Query'!$C$2</definedName>
    <definedName name="BEx1UESH4KDWHYESQU2IE55RS3LI" hidden="1">'[7]Table Query'!$B$11:$C$11</definedName>
    <definedName name="BEx1UI8N9KTCPSOJ7RDW0T8UEBNP" hidden="1">'[7]Table Query'!$B$10:$C$10</definedName>
    <definedName name="BEx1UML0HHJFHA5TBOYQ24I3RV1W" hidden="1">'[7]Table Query'!$B$6:$C$6</definedName>
    <definedName name="BEx1UUDIQPZ23XQ79GUL0RAWRSCK" hidden="1">'[7]Table Query'!$E$7:$F$7</definedName>
    <definedName name="BEx1V67SEV778NVW68J8W5SND1J7" hidden="1">'[7]Table Query'!$E$9:$F$9</definedName>
    <definedName name="BEx1VIY9SQLRESD11CC4PHYT0XSG" hidden="1">'[7]Table Query'!$D$2:$E$2</definedName>
    <definedName name="BEx1VSJJS1JHJFB252C0DET7YYZA" hidden="1">Table [6]query!$J$12:$K$12</definedName>
    <definedName name="BEx1WC67EH10SC38QWX3WEA5KH3A" hidden="1">'[7]Table Query'!$B$10:$C$10</definedName>
    <definedName name="BEx1WGYTKZZIPM1577W5FEYKFH3V" hidden="1">'[7]Table Query'!$B$15:$F$123</definedName>
    <definedName name="BEx1WHPURIV3D3PTJJ359H1OP7ZV" hidden="1">'[7]Table Query'!#REF!</definedName>
    <definedName name="BEx1WJTE28S0BHWRWILMEAYWL108" hidden="1">Table [6]query!$H$12:$I$12</definedName>
    <definedName name="BEx1WLWY2CR1WRD694JJSWSDFAIR" hidden="1">'[7]Table Query'!$E$7:$F$7</definedName>
    <definedName name="BEx1WMD1LWPWRIK6GGAJRJAHJM8I" hidden="1">'[7]Table Query'!$E$10:$F$10</definedName>
    <definedName name="BEx1WR0D41MR174LBF3P9E3K0J51" hidden="1">'[7]Table Query'!$B$7:$C$7</definedName>
    <definedName name="BEx1WSNN5H7B1NG856UAEH0LIL7U" hidden="1">Table [6]query!$I$6:$J$6</definedName>
    <definedName name="BEx1WUB1FAS5PHU33TJ60SUHR618" hidden="1">'[7]Table Query'!$E$8:$F$8</definedName>
    <definedName name="BEx1WX04G0INSPPG9NTNR3DYR6PZ" hidden="1">'[7]Table Query'!$E$11:$F$11</definedName>
    <definedName name="BEx1X3LHU9DPG01VWX2IF65TRATF" hidden="1">'[7]Table Query'!$B$8:$C$8</definedName>
    <definedName name="BEx1XK8AAMO0AH0Z1OUKW30CA7EQ" hidden="1">'[7]Table Query'!$D$2:$E$2</definedName>
    <definedName name="BEx1XL4MZ7C80495GHQRWOBS16PQ" hidden="1">'[7]Table Query'!$B$6:$C$6</definedName>
    <definedName name="BEx1Y2IGS2K95E1M51PEF9KJZ0KB" hidden="1">'[7]Table Query'!$B$15</definedName>
    <definedName name="BEx1Y3PKK83X2FN9SAALFHOWKMRQ" hidden="1">'[7]Table Query'!$B$9:$C$9</definedName>
    <definedName name="BEx1YAAXU7CBZVUL8WL7T18TY66K" hidden="1">Table [6]query!$K$2:$L$2</definedName>
    <definedName name="BEx1YI3H7Z8U9L5K5SGSBN5D20J0" hidden="1">Table [6]query!$I$2:$J$2</definedName>
    <definedName name="BEx1YL3DJ7Y4AZ01ERCOGW0FJ26T" hidden="1">'[7]Table Query'!#REF!</definedName>
    <definedName name="BEx1Z2RYHSVD1H37817SN93VMURZ" hidden="1">'[7]Table Query'!$B$7:$C$7</definedName>
    <definedName name="BEx3A3PLTI01CAC2BNXWHPQG0NVG" hidden="1">Table [6]query!$I$2:$J$2</definedName>
    <definedName name="BEx3AMAKWI6458B67VKZO56MCNJW" hidden="1">'[7]Table Query'!$D$2:$E$2</definedName>
    <definedName name="BEx3AOOVM42G82TNF53W0EKXLUSI" hidden="1">'[7]Table Query'!#REF!</definedName>
    <definedName name="BEx3AZH9W4SUFCAHNDOQ728R9V4L" hidden="1">'[7]Table Query'!$B$6:$C$6</definedName>
    <definedName name="BEx3BNR9ES4KY7Q1DK83KC5NDGL8" hidden="1">'[7]Table Query'!$B$2:$B$2</definedName>
    <definedName name="BEx3BQR5VZXNQ4H949ORM8ESU3B3" hidden="1">'[7]Table Query'!#REF!</definedName>
    <definedName name="BEx3BTLL3ASJN134DLEQTQM70VZM" hidden="1">'[7]Table Query'!$B$6:$C$6</definedName>
    <definedName name="BEx3BW5CTV0DJU5AQS3ZQFK2VLF3" hidden="1">'[7]Table Query'!$E$8:$F$8</definedName>
    <definedName name="BEx3BYP0FG369M7G3JEFLMMXAKTS" hidden="1">'[7]Table Query'!$B$9:$C$9</definedName>
    <definedName name="BEx3C2QR0WUD19QSVO8EMIPNQJKH" hidden="1">'[7]Table Query'!$B$7:$C$7</definedName>
    <definedName name="BEx3CKFCCPZZ6ROLAT5C1DZNIC1U" hidden="1">'[7]Table Query'!$D$2:$E$2</definedName>
    <definedName name="BEx3CO0SVO4WLH0DO43DCHYDTH1P" hidden="1">'[7]Table Query'!$B$15</definedName>
    <definedName name="BEx3D5UPPBE89K40QCV1M203947C" hidden="1">Table [6]query!$F$10:$G$10</definedName>
    <definedName name="BEx3D9G6QTSPF9UYI4X0XY0VE896" hidden="1">'[7]Table Query'!$B$6:$C$6</definedName>
    <definedName name="BEx3DCQU9PBRXIMLO62KS5RLH447" hidden="1">'[7]Table Query'!$E$11:$F$11</definedName>
    <definedName name="BEx3DGSFPPHT0HSU5RH2L52H92XC" hidden="1">Table [6]query!$I$2:$J$2</definedName>
    <definedName name="BEx3EBIHAJ135ZKHZDLI9EVT6PQ1" hidden="1">Table [6]query!$L$2:$M$2</definedName>
    <definedName name="BEx3EF99FD6QNNCNOKDEE67JHTUJ" hidden="1">'[7]Table Query'!$E$9:$F$9</definedName>
    <definedName name="BEx3EHCSERZ2O2OAG8Y95UPG2IY9" hidden="1">'[7]Table Query'!#REF!</definedName>
    <definedName name="BEx3EJR3TCJDYS7ZXNDS5N9KTGIK" hidden="1">'[7]Table Query'!$B$8:$C$8</definedName>
    <definedName name="BEx3ELJTTBS6P05CNISMGOJOA60V" hidden="1">'[7]Table Query'!$E$9:$F$9</definedName>
    <definedName name="BEx3EQSLJBDDJRHNX19PBFCKNY2I" hidden="1">'[7]Table Query'!$B$11:$C$11</definedName>
    <definedName name="BEx3EUUAX947Q5N6MY6W0KSNY78Y" hidden="1">'[7]Table Query'!$E$7:$F$7</definedName>
    <definedName name="BEx3FB69Z1H72IFGE1TN5S3OMGBM" hidden="1">Table [6]query!$F$8:$G$8</definedName>
    <definedName name="BEx3FHMD1P5XBCH23ZKIFO6ZTCNB" hidden="1">'[7]Table Query'!$E$6:$F$6</definedName>
    <definedName name="BEx3FI2G3YYIACQHXNXEA15M8ZK5" hidden="1">'[7]Table Query'!$B$11:$C$11</definedName>
    <definedName name="BEx3FJ9MHSLDK8W91GO85FX1GX57" hidden="1">'[7]Table Query'!$B$8:$C$8</definedName>
    <definedName name="BEx3FR251HFU7A33PU01SJUENL2B" hidden="1">'[7]Table Query'!$G$2</definedName>
    <definedName name="BEx3FSESG1OOCIRVL5BMVC37MQ1T" hidden="1">'[10]detalhe 2010'!#REF!</definedName>
    <definedName name="BEx3FX7EJL47JSLSWP3EOC265WAE" hidden="1">'[7]Table Query'!#REF!</definedName>
    <definedName name="BEx3G07A9A0J5YY6TYX4REKCGVLT" hidden="1">Table [6]query!$H$12:$I$12</definedName>
    <definedName name="BEx3G201R8NLJ6FIHO2QS0SW9QVV" hidden="1">'[7]Table Query'!$D$2:$E$2</definedName>
    <definedName name="BEx3G2LL2II66XY5YCDPG4JE13A3" hidden="1">'[7]Table Query'!$B$9:$C$9</definedName>
    <definedName name="BEx3G2WA0DTYY9D8AGHHOBTPE2B2" hidden="1">'[7]Table Query'!$B$7:$C$7</definedName>
    <definedName name="BEx3GCXR6IAS0B6WJ03GJVH7CO52" hidden="1">'[7]Table Query'!$B$15</definedName>
    <definedName name="BEx3GEVV18SEQDI1JGY7EN6D1GT1" hidden="1">'[7]Table Query'!#REF!</definedName>
    <definedName name="BEx3GKFH64MKQX61S7DYTZ15JCPY" hidden="1">'[7]Table Query'!$C$2</definedName>
    <definedName name="BEx3GMJ1Y6UU02DLRL0QXCEKDA6C" hidden="1">'[7]Table Query'!#REF!</definedName>
    <definedName name="BEx3GN4LY0135CBDIN1TU2UEODGF" hidden="1">'[7]Table Query'!$E$10:$F$10</definedName>
    <definedName name="BEx3GP861IWDFN6Q36I6NC580DIU" hidden="1">Table [6]query!$N$2:$O$2</definedName>
    <definedName name="BEx3GPDH2AH4QKT4OOSN563XUHBD" hidden="1">'[7]Table Query'!$E$9:$F$9</definedName>
    <definedName name="BEx3H5UX2GZFZZT657YR76RHW5I6" hidden="1">'[7]Table Query'!#REF!</definedName>
    <definedName name="BEx3HMSEFOP6DBM4R97XA6B7NFG6" hidden="1">'[7]Table Query'!$B$8:$C$8</definedName>
    <definedName name="BEx3HWJ5SQSD2CVCQNR183X44FR8" hidden="1">'[7]Table Query'!$D$2:$E$2</definedName>
    <definedName name="BEx3I09YVXO0G4X7KGSA4WGORM35" hidden="1">'[7]Table Query'!$B$6:$C$6</definedName>
    <definedName name="BEx3ICF1GY8HQEBIU9S43PDJ90BX" hidden="1">'[7]Table Query'!$B$6:$C$6</definedName>
    <definedName name="BEx3IPGAQZUNPWXMBGIEWZF1VPOK" hidden="1">Table [6]query!$I$10:$J$10</definedName>
    <definedName name="BEx3IPWF2I2MQS72JETTNXO15VPQ" hidden="1">Table [6]query!$F$11:$G$11</definedName>
    <definedName name="BEx3IYAH2DEBFWO8F94H4MXE3RLY" hidden="1">'[7]Table Query'!#REF!</definedName>
    <definedName name="BEx3IZXXSYEW50379N2EAFWO8DZV" hidden="1">'[7]Table Query'!#REF!</definedName>
    <definedName name="BEx3J1VZVGTKT4ATPO9O5JCSFTTR" hidden="1">'[7]Table Query'!$E$9:$F$9</definedName>
    <definedName name="BEx3JC2TY7JNAAC3L7QHVPQXLGQ8" hidden="1">'[7]Table Query'!$E$11:$F$11</definedName>
    <definedName name="BEx3JMPXRY3PWGDY9QAAL8WCBIXQ" hidden="1">Table [6]query!$C$15:$D$25</definedName>
    <definedName name="BEx3JX23SYDIGOGM4Y0CQFBW8ZBV" hidden="1">'[7]Table Query'!$B$8:$C$8</definedName>
    <definedName name="BEx3JXCXCVBZJGV5VEG9MJEI01AL" hidden="1">'[7]Table Query'!$E$7:$F$7</definedName>
    <definedName name="BEx3JYK2N7X59TPJSKYZ77ENY8SS" hidden="1">'[7]Table Query'!$E$6:$F$6</definedName>
    <definedName name="BEx3K4EII7GU1CG0BN7UL15M6J8Z" hidden="1">'[7]Table Query'!#REF!</definedName>
    <definedName name="BEx3K4ZXQUQ2KYZF74B84SO48XMW" hidden="1">'[7]Table Query'!$E$9:$F$9</definedName>
    <definedName name="BEx3K5R0J78P40HUYGC4LB0YNFLN" hidden="1">Table [6]query!$F$11:$G$11</definedName>
    <definedName name="BEx3KEFXUCVNVPH7KSEGAZYX13B5" hidden="1">'[7]Table Query'!$B$6:$C$6</definedName>
    <definedName name="BEx3KFXUAF6YXAA47B7Q6X9B3VGB" hidden="1">'[7]Table Query'!$E$10:$F$10</definedName>
    <definedName name="BEx3KIXQYOGMPK4WJJAVBRX4NR28" hidden="1">'[7]Table Query'!#REF!</definedName>
    <definedName name="BEx3KJOMVOSFZVJUL3GKCNP6DQDS" hidden="1">'[7]Table Query'!$B$6:$C$6</definedName>
    <definedName name="BEx3KP2VRBMORK0QEAZUYCXL3DHJ" hidden="1">'[7]Table Query'!$E$6:$F$6</definedName>
    <definedName name="BEx3L4IN3LI4C26SITKTGAH27CDU" hidden="1">'[7]Table Query'!$B$15</definedName>
    <definedName name="BEx3L4YQ0J7ZU0M5QM6YIPCEYC9K" hidden="1">'[7]Table Query'!#REF!</definedName>
    <definedName name="BEx3L60DJOR7NQN42G7YSAODP1EX" hidden="1">'[7]Table Query'!$E$7:$F$7</definedName>
    <definedName name="BEx3L6WXLQHWO436RSFTC2IOLF9U" hidden="1">Table [6]query!$F$10:$G$10</definedName>
    <definedName name="BEx3L7D0PI38HWZ7VADU16C9E33D" hidden="1">'[7]Table Query'!$E$7:$F$7</definedName>
    <definedName name="BEx3LM1PR4Y7KINKMTMKR984GX8Q" hidden="1">'[7]Table Query'!$E$8:$F$8</definedName>
    <definedName name="BEx3LPCEZ1C0XEKNCM3YT09JWCUO" hidden="1">'[7]Table Query'!$E$10:$F$10</definedName>
    <definedName name="BEx3M1MR1K1NQD03H74BFWOK4MWQ" hidden="1">'[7]Table Query'!$B$15</definedName>
    <definedName name="BEx3M4H77MYUKOOD31H9F80NMVK8" hidden="1">'[7]Table Query'!$D$2:$E$2</definedName>
    <definedName name="BEx3M589UFSSEZXURD45V3NMDC0N" hidden="1">Table [6]query!$I$6:$J$6</definedName>
    <definedName name="BEx3M9VFX329PZWYC4DMZ6P3W9R2" hidden="1">'[7]Table Query'!$B$8:$C$8</definedName>
    <definedName name="BEx3MCQ0VEBV0CZXDS505L38EQ8N" hidden="1">'[7]Table Query'!$E$11:$F$11</definedName>
    <definedName name="BEx3MEYV5LQY0BAL7V3CFAFVOM3T" hidden="1">'[7]Table Query'!$E$9:$F$9</definedName>
    <definedName name="BEx3ML9F8WB05WYQIESE2L6NCH0M" hidden="1">Table [6]query!$I$9:$J$9</definedName>
    <definedName name="BEx3MNIEC6QW8JOWF8YKLFT46MMS" hidden="1">'[7]Table Query'!$D$12:$E$12</definedName>
    <definedName name="BEx3MREOFWJQEYMCMBL7ZE06NBN6" hidden="1">'[7]Table Query'!$C$2</definedName>
    <definedName name="BEx3NKXF7GYXHBK75UI6MDRUSU0J" hidden="1">'[7]Table Query'!#REF!</definedName>
    <definedName name="BEx3NLIZ7PHF2XE59ECZ3MD04ZG1" hidden="1">'[7]Table Query'!$B$6:$C$6</definedName>
    <definedName name="BEx3NMQ4BVC94728AUM7CCX7UHTU" hidden="1">'[7]Table Query'!$B$15</definedName>
    <definedName name="BEx3NR2I4OUFP3Z2QZEDU2PIFIDI" hidden="1">'[7]Table Query'!$B$10:$C$10</definedName>
    <definedName name="BEx3O19B8FTTAPVT5DZXQGQXWFR8" hidden="1">'[7]Table Query'!$B$15</definedName>
    <definedName name="BEx3O85IKWARA6NCJOLRBRJFMEWW" hidden="1">[11]D040!#REF!</definedName>
    <definedName name="BEx3OJZSCGFRW7SVGBFI0X9DNVMM" hidden="1">'[7]Table Query'!$D$2:$E$2</definedName>
    <definedName name="BEx3ORSBUPLD9CU7XMRRUAYWGTE2" hidden="1">Table [6]query!$F$9:$G$9</definedName>
    <definedName name="BEx3ORSBUXAF21MKEY90YJV9AY9A" hidden="1">'[7]Table Query'!$C$2:$D$2</definedName>
    <definedName name="BEx3OV8BH6PYNZT7C246LOAU9SVX" hidden="1">'[7]Table Query'!$B$9:$C$9</definedName>
    <definedName name="BEx3OXRYJZUEY6E72UJU0PHLMYAR" hidden="1">'[7]Table Query'!$B$7:$C$7</definedName>
    <definedName name="BEx3P59TTRSGQY888P5C1O7M2PQT" hidden="1">'[7]Table Query'!$B$7:$C$7</definedName>
    <definedName name="BEx3PDNRRNKD5GOUBUQFXAHIXLD9" hidden="1">'[7]Table Query'!$E$6:$F$6</definedName>
    <definedName name="BEx3PDT8GNPWLLN02IH1XPV90XYK" hidden="1">'[7]Table Query'!$B$7:$C$7</definedName>
    <definedName name="BEx3PKEMDW8KZEP11IL927C5O7I2" hidden="1">'[7]Table Query'!$B$15</definedName>
    <definedName name="BEx3PKJZ1Z7L9S6KV8KXVS6B2FX4" hidden="1">'[7]Table Query'!$E$10:$F$10</definedName>
    <definedName name="BEx3PMNG53Z5HY138H99QOMTX8W3" hidden="1">'[7]Table Query'!$E$6:$F$6</definedName>
    <definedName name="BEx3PP1RRSFZ8UC0JC9R91W6LNKW" hidden="1">'[7]Table Query'!$E$7:$F$7</definedName>
    <definedName name="BEx3PVXYZC8WB9ZJE7OCKUXZ46EA" hidden="1">'[7]Table Query'!$D$2:$E$2</definedName>
    <definedName name="BEx3Q0VWPU5EQECK7MQ47TYJ3SWW" hidden="1">'[7]Table Query'!$B$15</definedName>
    <definedName name="BEx3Q7BZ9PUXK2RLIOFSIS9AHU1B" hidden="1">'[7]Table Query'!$B$9:$C$9</definedName>
    <definedName name="BEx3Q8J42S9VU6EAN2Y28MR6DF88" hidden="1">'[7]Table Query'!$E$9:$F$9</definedName>
    <definedName name="BEx3QEDFOYFY5NBTININ5W4RLD4Q" hidden="1">'[7]Table Query'!$B$11:$C$11</definedName>
    <definedName name="BEx3QIKJ3U962US1Q564NZDLU8LD" hidden="1">'[7]Table Query'!$B$6:$C$6</definedName>
    <definedName name="BEx3QR9D45DHW50VQ7Y3Q1AXPOB9" hidden="1">'[7]Table Query'!$B$10:$C$10</definedName>
    <definedName name="BEx3QSWT2S5KWG6U2V9711IYDQBM" hidden="1">'[7]Table Query'!$G$2</definedName>
    <definedName name="BEx3QVGG7Q2X4HZHJAM35A8T3VR7" hidden="1">'[7]Table Query'!$E$9:$F$9</definedName>
    <definedName name="BEx3QWNMPLNVEA4DF8N81AYMN6VW" hidden="1">Table [6]query!$J$12:$K$12</definedName>
    <definedName name="BEx3R0JUB9YN8PHPPQTAMIT1IHWK" hidden="1">'[7]Table Query'!$B$10:$C$10</definedName>
    <definedName name="BEx3R5Y2OK7DG687PZEE2UDNGMGQ" hidden="1">Table [6]query!$I$9:$J$9</definedName>
    <definedName name="BEx3R81NFRO7M81VHVKOBFT0QBIL" hidden="1">'[7]Table Query'!$E$11:$F$11</definedName>
    <definedName name="BEx3RHC2ZD5UFS6QD4OPFCNNMWH1" hidden="1">'[7]Table Query'!#REF!</definedName>
    <definedName name="BEx3RQ10QIWBAPHALAA91BUUCM2X" hidden="1">'[7]Table Query'!$D$2:$E$2</definedName>
    <definedName name="BEx3RV4E1WT43SZBUN09RTB8EK1O" hidden="1">'[7]Table Query'!$B$6:$C$6</definedName>
    <definedName name="BEx3RXYU0QLFXSFTM5EB20GD03W5" hidden="1">'[7]Table Query'!$E$6:$F$6</definedName>
    <definedName name="BEx3RYKLC3QQO3XTUN7BEW2AQL98" hidden="1">'[7]Table Query'!$B$6:$C$6</definedName>
    <definedName name="BEx3RYV6QT0T8MUM1TQA077T5E8W" hidden="1">Table [6]query!$I$11:$J$11</definedName>
    <definedName name="BEx3SICJ45BYT6FHBER86PJT25FC" hidden="1">'[7]Table Query'!$E$11:$F$11</definedName>
    <definedName name="BEx3SIY48PNW4LYZ50RJ5SO734K5" hidden="1">Table [6]query!$I$9:$J$9</definedName>
    <definedName name="BEx3SMUCMJVGQ2H4EHQI5ZFHEF0P" hidden="1">'[7]Table Query'!$B$7:$C$7</definedName>
    <definedName name="BEx3SN56F03CPDRDA7LZ763V0N4I" hidden="1">'[7]Table Query'!$B$10:$C$10</definedName>
    <definedName name="BEx3SPE6N1ORXPRCDL3JPZD73Z9F" hidden="1">'[7]Table Query'!$B$10:$C$10</definedName>
    <definedName name="BEx3T1DLMV7IYQIRSZJDIVUX6G7Z" hidden="1">Table [6]query!$E$1</definedName>
    <definedName name="BEx3T29ZTULQE0OMSMWUMZDU9ZZ0" hidden="1">'[7]Table Query'!$B$9:$C$9</definedName>
    <definedName name="BEx3T6MJ1QDJ929WMUDVZ0O3UW0Y" hidden="1">'[7]Table Query'!$G$2</definedName>
    <definedName name="BEx3TPCSI16OAB2L9M9IULQMQ9J9" hidden="1">'[7]Table Query'!$B$7:$C$7</definedName>
    <definedName name="BEx3U64YUOZ419BAJS2W78UMATAW" hidden="1">'[7]Table Query'!$E$7:$F$7</definedName>
    <definedName name="BEx3U94WCEA5DKMWBEX1GU0LKYG2" hidden="1">'[7]Table Query'!$E$9:$F$9</definedName>
    <definedName name="BEx3U9VZ8SQVYS6ZA038J7AP7ZGW" hidden="1">'[7]Table Query'!$B$9:$C$9</definedName>
    <definedName name="BEx3UIQ5WRJBGNTFCCLOR4N7B1OQ" hidden="1">'[7]Table Query'!$D$2:$E$2</definedName>
    <definedName name="BEx3UJMIX2NUSSWGMSI25A5DM4CH" hidden="1">'[7]Table Query'!$E$7:$F$7</definedName>
    <definedName name="BEx3UKOCOQG7S1YQ436S997K1KWV" hidden="1">'[7]Table Query'!$E$6:$F$6</definedName>
    <definedName name="BEx3UYM19VIXLA0EU7LB9NHA77PB" hidden="1">'[7]Table Query'!$B$6:$C$6</definedName>
    <definedName name="BEx3VML7CG70HPISMVYIUEN3711Q" hidden="1">'[7]Table Query'!$D$2:$E$2</definedName>
    <definedName name="BEx56MMGJXRIE7I4KFM9C8CQZRIN" hidden="1">'[10]detalhe 2010'!#REF!</definedName>
    <definedName name="BEx56ZID5H04P9AIYLP1OASFGV56" hidden="1">'[7]Table Query'!$B$11:$C$11</definedName>
    <definedName name="BEx578SV86FFWI0DGLLY75Q1KKZD" hidden="1">Table [6]query!$I$10:$J$10</definedName>
    <definedName name="BEx587EYSS57E3PI8DT973HLJM9E" hidden="1">'[7]Table Query'!$E$11:$F$11</definedName>
    <definedName name="BEx587KFQ3VKCOCY1SA5F24PQGUI" hidden="1">'[7]Table Query'!$B$11:$C$11</definedName>
    <definedName name="BEx58O780PQ05NF0Z1SKKRB3N099" hidden="1">'[7]Table Query'!$B$7:$C$7</definedName>
    <definedName name="BEx58XHO7ZULLF2EUD7YIS0MGQJ5" hidden="1">'[7]Table Query'!#REF!</definedName>
    <definedName name="BEx58ZW0HAIGIPEX9CVA1PQQTR6X" hidden="1">'[7]Table Query'!$E$7:$F$7</definedName>
    <definedName name="BEx595L0JA443AA26HMM3V9YV4TB" hidden="1">Table [6]query!$L$12:$M$12</definedName>
    <definedName name="BEx59BA1KH3RG6K1LHL7YS2VB79N" hidden="1">'[7]Table Query'!$B$11:$C$11</definedName>
    <definedName name="BEx59BVMJPF9RWZ4HA18VFWTVPKW" hidden="1">'[10]detalhe 2010'!#REF!</definedName>
    <definedName name="BEx59E9WABJP2TN71QAIKK79HPK9" hidden="1">'[7]Table Query'!$E$8:$F$8</definedName>
    <definedName name="BEx59P7MAPNU129ZTC5H3EH892G1" hidden="1">'[7]Table Query'!$B$15</definedName>
    <definedName name="BEx59S28MQOZI5K480KJ8KDFP9Q6" hidden="1">Table [6]query!$F$12:$G$12</definedName>
    <definedName name="BEx5A11WZRQSIE089QE119AOX9ZG" hidden="1">'[7]Table Query'!$E$7:$F$7</definedName>
    <definedName name="BEx5A7CIGCOTHJKHGUBDZG91JGPZ" hidden="1">'[7]Table Query'!$B$11:$C$11</definedName>
    <definedName name="BEx5A8UFLT2SWVSG5COFA9B8P376" hidden="1">'[7]Table Query'!$B$10:$C$10</definedName>
    <definedName name="BEx5A9AIL3B4851FFWTH40ICZ0CO" hidden="1">Table [6]query!$F$7:$G$7</definedName>
    <definedName name="BEx5A9AK2V0PW2D1PJFK94FMPD2L" hidden="1">Table [6]query!$F$2:$G$2</definedName>
    <definedName name="BEx5AFFTN3IXIBHDKM0FYC4OFL1S" hidden="1">'[7]Table Query'!$C$2</definedName>
    <definedName name="BEx5AJS6FFHDF5HZM2BL31USHD1Q" hidden="1">Table [6]query!$E$1</definedName>
    <definedName name="BEx5AOFIO8KVRHIZ1RII337AA8ML" hidden="1">'[7]Table Query'!$E$7:$F$7</definedName>
    <definedName name="BEx5APRZ66L5BWHFE8E4YYNEDTI4" hidden="1">'[7]Table Query'!$C$2</definedName>
    <definedName name="BEx5AUVDSQ35VO4BD9AKKGBM5S7D" hidden="1">'[7]Table Query'!$B$9:$C$9</definedName>
    <definedName name="BEx5B4RHHX0J1BF2FZKEA0SPP29O" hidden="1">'[7]Table Query'!$E$8:$F$8</definedName>
    <definedName name="BEx5B5YMSWP0OVI5CIQRP5V18D0C" hidden="1">'[7]Table Query'!$E$8:$F$8</definedName>
    <definedName name="BEx5B825RW35M5H0UB2IZGGRS4ER" hidden="1">'[7]Table Query'!$B$15</definedName>
    <definedName name="BEx5BAWPMY0TL684WDXX6KKJLRCN" hidden="1">'[7]Table Query'!$B$10:$C$10</definedName>
    <definedName name="BEx5BBI61U4Y65GD0ARMTALPP7SJ" hidden="1">'[7]Table Query'!$B$9:$C$9</definedName>
    <definedName name="BEx5BDR56MEV4IHY6CIH2SVNG1UB" hidden="1">'[7]Table Query'!$B$8:$C$8</definedName>
    <definedName name="BEx5BESZC5H329SKHGJOHZFILYJJ" hidden="1">'[7]Table Query'!$E$6:$F$6</definedName>
    <definedName name="BEx5BHSQ42B50IU1TEQFUXFX9XQD" hidden="1">'[7]Table Query'!#REF!</definedName>
    <definedName name="BEx5BJG634EZ5RFSMTTS2UJFZ56O" hidden="1">Table [6]query!$F$12:$G$12</definedName>
    <definedName name="BEx5BKSM4UN4C1DM3EYKM79MRC5K" hidden="1">'[7]Table Query'!$B$6:$C$6</definedName>
    <definedName name="BEx5BNN8NPH9KVOBARB9CDD9WLB6" hidden="1">'[7]Table Query'!$B$9:$C$9</definedName>
    <definedName name="BEx5BOUD8NZK8V8SXSAS2UODL6CN" hidden="1">Table [6]query!$F$12:$G$12</definedName>
    <definedName name="BEx5BQCAMVBOTTQ7RCCKRC1VK6FJ" hidden="1">Table [6]query!$J$12:$K$12</definedName>
    <definedName name="BEx5BYFMZ80TDDN2EZO8CF39AIAC" hidden="1">'[7]Table Query'!$B$15</definedName>
    <definedName name="BEx5C2BWFW6SHZBFDEISKGXHZCQW" hidden="1">'[7]Table Query'!$E$8:$F$8</definedName>
    <definedName name="BEx5C49ZFH8TO9ZU55729C3F7XG7" hidden="1">'[7]Table Query'!$B$9:$C$9</definedName>
    <definedName name="BEx5C8GZQK13G60ZM70P63I5OS0L" hidden="1">'[7]Table Query'!$B$10:$C$10</definedName>
    <definedName name="BEx5CAPTVN2NBT3UOMA1UFAL1C2R" hidden="1">'[7]Table Query'!$E$6:$F$6</definedName>
    <definedName name="BEx5CEM3SYF9XP0ZZVE0GEPCLV3F" hidden="1">'[7]Table Query'!$E$10:$F$10</definedName>
    <definedName name="BEx5CFYQ0F1Z6P8SCVJ0I3UPVFE4" hidden="1">'[7]Table Query'!#REF!</definedName>
    <definedName name="BEx5CINUDCSDCAJSNNV7XVNU8Q79" hidden="1">'[7]Table Query'!$E$10:$F$10</definedName>
    <definedName name="BEx5CNLUIOYU8EODGA03Z3547I9T" hidden="1">'[7]Table Query'!$C$2:$D$2</definedName>
    <definedName name="BEx5CPEKNSJORIPFQC2E1LTRYY8L" hidden="1">'[7]Table Query'!$E$7:$F$7</definedName>
    <definedName name="BEx5CSUOL05D8PAM2TRDA9VRJT1O" hidden="1">'[7]Table Query'!$E$10:$F$10</definedName>
    <definedName name="BEx5CUNFOO4YDFJ22HCMI2QKIGKM" hidden="1">'[7]Table Query'!$B$10:$C$10</definedName>
    <definedName name="BEx5D8L47OF0WHBPFWXGZINZWUBZ" hidden="1">'[7]Table Query'!$E$10:$F$10</definedName>
    <definedName name="BEx5DAJAHQ2SKUPCKSCR3PYML67L" hidden="1">'[7]Table Query'!$E$8:$F$8</definedName>
    <definedName name="BEx5DC18JM1KJCV44PF18E0LNRKA" hidden="1">'[7]Table Query'!$B$8:$C$8</definedName>
    <definedName name="BEx5DJIZBTNS011R9IIG2OQ2L6ZX" hidden="1">'[7]Table Query'!$D$2:$E$2</definedName>
    <definedName name="BEx5DL69KIE7S6BHTC6Y8TRH8PL3" hidden="1">Table [6]query!$F$9:$G$9</definedName>
    <definedName name="BEx5E123OLO9WQUOIRIDJ967KAGK" hidden="1">'[7]Table Query'!$B$15</definedName>
    <definedName name="BEx5E2UU5NES6W779W2OZTZOB4O7" hidden="1">'[7]Table Query'!$E$10:$F$10</definedName>
    <definedName name="BEx5E4CSE5G83J5K32WENF7BXL82" hidden="1">'[7]Table Query'!$B$6:$C$6</definedName>
    <definedName name="BEx5ELQL9B0VR6UT18KP11DHOTFX" hidden="1">'[7]Table Query'!$E$10:$F$10</definedName>
    <definedName name="BEx5ER4TJTFPN7IB1MNEB1ZFR5M6" hidden="1">'[7]Table Query'!$D$2:$E$2</definedName>
    <definedName name="BEx5F6V72QTCK7O39Y59R0EVM6CW" hidden="1">'[7]Table Query'!$E$8:$F$8</definedName>
    <definedName name="BEx5FGLQVACD5F5YZG4DGSCHCGO2" hidden="1">'[7]Table Query'!$D$2:$E$2</definedName>
    <definedName name="BEx5FLJWHLW3BTZILDPN5NMA449V" hidden="1">'[7]Table Query'!$E$6:$F$6</definedName>
    <definedName name="BEx5FNI2O10YN2SI1NO4X5GP3GTF" hidden="1">'[7]Table Query'!$B$10:$C$10</definedName>
    <definedName name="BEx5FO8YRFSZCG3L608EHIHIHFY4" hidden="1">'[7]Table Query'!#REF!</definedName>
    <definedName name="BEx5FQNA6V4CNYSH013K45RI4BCV" hidden="1">'[7]Table Query'!$B$8:$C$8</definedName>
    <definedName name="BEx5FVQPPEU32CPNV9RRQ9MNLLVE" hidden="1">'[7]Table Query'!$D$2:$E$2</definedName>
    <definedName name="BEx5G08KGMG5X2AQKDGPFYG5GH94" hidden="1">'[7]Table Query'!$E$6:$F$6</definedName>
    <definedName name="BEx5G1A8TFN4C4QII35U9DKYNIS8" hidden="1">'[7]Table Query'!#REF!</definedName>
    <definedName name="BEx5G1L0QO91KEPDMV1D8OT4BT73" hidden="1">'[7]Table Query'!$E$6:$F$6</definedName>
    <definedName name="BEx5G86DZL1VYUX6KWODAP3WFAWP" hidden="1">'[7]Table Query'!$B$2:$B$2</definedName>
    <definedName name="BEx5G8BV2GIOCM3C7IUFK8L04A6M" hidden="1">'[7]Table Query'!$E$11:$F$11</definedName>
    <definedName name="BEx5GID9MVBUPFFT9M8K8B5MO9NV" hidden="1">'[7]Table Query'!$B$15:$C$16</definedName>
    <definedName name="BEx5GN0EWA9SCQDPQ7NTUQH82QVK" hidden="1">'[7]Table Query'!$B$6:$C$6</definedName>
    <definedName name="BEx5GNBCU4WZ74I0UXFL9ZG2XSGJ" hidden="1">'[7]Table Query'!$B$6:$C$6</definedName>
    <definedName name="BEx5GUCTYC7QCWGWU5BTO7Y7HDZX" hidden="1">'[7]Table Query'!$E$6:$F$6</definedName>
    <definedName name="BEx5GWR4KYL7NWYZ5NVKQMGX7726" hidden="1">Table [6]query!$F$11:$G$11</definedName>
    <definedName name="BEx5GYUPJULJQ624TEESYFG1NFOH" hidden="1">'[7]Table Query'!$E$9:$F$9</definedName>
    <definedName name="BEx5H0NEE0AIN5E2UHJ9J9ISU9N1" hidden="1">'[7]Table Query'!$B$8:$C$8</definedName>
    <definedName name="BEx5H1UJSEUQM2K8QHQXO5THVHSO" hidden="1">'[7]Table Query'!$B$9:$C$9</definedName>
    <definedName name="BEx5HAOT9XWUF7XIFRZZS8B9F5TZ" hidden="1">'[7]Table Query'!$G$2</definedName>
    <definedName name="BEx5HE4XRF9BUY04MENWY9CHHN5H" hidden="1">'[7]Table Query'!$E$11:$F$11</definedName>
    <definedName name="BEx5HFHMABAT0H9KKS754X4T304E" hidden="1">'[7]Table Query'!$E$11:$F$11</definedName>
    <definedName name="BEx5HGDZ7MX1S3KNXLRL9WU565V4" hidden="1">'[7]Table Query'!$B$11:$C$11</definedName>
    <definedName name="BEx5HJZ9FAVNZSSBTAYRPZDYM9NU" hidden="1">'[7]Table Query'!$B$8:$C$8</definedName>
    <definedName name="BEx5HZ9JMKHNLFWLVUB1WP5B39BL" hidden="1">'[7]Table Query'!$B$10:$C$10</definedName>
    <definedName name="BEx5I244LQHZTF3XI66J8705R9XX" hidden="1">'[7]Table Query'!#REF!</definedName>
    <definedName name="BEx5I8PBP4LIXDGID5BP0THLO0AQ" hidden="1">'[7]Table Query'!#REF!</definedName>
    <definedName name="BEx5I8USVUB3JP4S9OXGMZVMOQXR" hidden="1">'[7]Table Query'!$C$2</definedName>
    <definedName name="BEx5I9GDQSYIAL65UQNDMNFQCS9Y" hidden="1">'[7]Table Query'!$E$11:$F$11</definedName>
    <definedName name="BEx5IBUPG9AWNW5PK7JGRGEJ4OLM" hidden="1">'[7]Table Query'!$D$2:$E$2</definedName>
    <definedName name="BEx5IC06RVN8BSAEPREVKHKLCJ2L" hidden="1">'[7]Table Query'!$E$8:$F$8</definedName>
    <definedName name="BEx5J0FFP1KS4NGY20AEJI8VREEA" hidden="1">'[7]Table Query'!$E$9:$F$9</definedName>
    <definedName name="BEx5JF3ZXLDIS8VNKDCY7ZI7H1CI" hidden="1">'[7]Table Query'!$B$11:$C$11</definedName>
    <definedName name="BEx5JFEXPGXGHJPC28XU0JSNN1YA" hidden="1">Table [6]query!$I$9:$J$9</definedName>
    <definedName name="BEx5JHCZJ8G6OOOW6EF3GABXKH6F" hidden="1">'[7]Table Query'!#REF!</definedName>
    <definedName name="BEx5JJB6W446THXQCRUKD3I7RKLP" hidden="1">'[7]Table Query'!$B$8:$C$8</definedName>
    <definedName name="BEx5JNCT8Z7XSSPD5EMNAJELCU2V" hidden="1">'[7]Table Query'!#REF!</definedName>
    <definedName name="BEx5JQCNT9Y4RM306CHC8IPY3HBZ" hidden="1">'[7]Table Query'!$B$15</definedName>
    <definedName name="BEx5JXP37HR847VU4ED2M6YNDVQC" hidden="1">Table [6]query!$F$8:$G$8</definedName>
    <definedName name="BEx5K08PYKE6JOKBYIB006TX619P" hidden="1">'[7]Table Query'!$B$9:$C$9</definedName>
    <definedName name="BEx5K51DSERT1TR7B4A29R41W4NX" hidden="1">'[7]Table Query'!$E$7:$F$7</definedName>
    <definedName name="BEx5KITPX5E6E4GL61KGF867ERCQ" hidden="1">Table [6]query!$E$1</definedName>
    <definedName name="BEx5KYER580I4T7WTLMUN7NLNP5K" hidden="1">'[7]Table Query'!$B$10:$C$10</definedName>
    <definedName name="BEx5LHLB3M6K4ZKY2F42QBZT30ZH" hidden="1">'[7]Table Query'!$E$9:$F$9</definedName>
    <definedName name="BEx5LMZCTGG44W4HCEHWU4DSEHKF" hidden="1">Table [6]query!$I$2:$J$2</definedName>
    <definedName name="BEx5LRMNU3HXIE1BUMDHRU31F7JJ" hidden="1">'[7]Table Query'!$B$6:$C$6</definedName>
    <definedName name="BEx5LSJ1LPUAX3ENSPECWPG4J7D1" hidden="1">'[7]Table Query'!#REF!</definedName>
    <definedName name="BEx5LT4LZ6O4F2O4HQAFK9H6AX6T" hidden="1">Table [6]query!$I$9:$J$9</definedName>
    <definedName name="BEx5LTKQ8RQWJE4BC88OP928893U" hidden="1">'[7]Table Query'!#REF!</definedName>
    <definedName name="BEx5LVTQMSFQDOK67PGVIE1JXRKJ" hidden="1">Table [6]query!$H$12:$I$12</definedName>
    <definedName name="BEx5MB9BR71LZDG7XXQ2EO58JC5F" hidden="1">'[7]Table Query'!$D$2:$E$2</definedName>
    <definedName name="BEx5MJNFJAFWA1AFNVWWWKNXO90O" hidden="1">Table [6]query!$J$12:$K$12</definedName>
    <definedName name="BEx5MLQZM68YQSKARVWTTPINFQ2C" hidden="1">[11]D040!#REF!</definedName>
    <definedName name="BEx5MMHTHZWVJ48VZ0EVZAIVSXQP" hidden="1">Table [6]query!$I$2:$J$2</definedName>
    <definedName name="BEx5MVXTKNBXHNWTL43C670E4KXC" hidden="1">'[7]Table Query'!$B$15</definedName>
    <definedName name="BEx5MWZMJPU3HQLSY886HXOQ5KB0" hidden="1">Table [6]query!$J$12:$K$12</definedName>
    <definedName name="BEx5MXL2WWJIM49UECI1NN6W2LCX" hidden="1">Table [6]query!$L$2:$M$2</definedName>
    <definedName name="BEx5N4XI4PWB1W9PMZ4O5R0HWTYD" hidden="1">'[7]Table Query'!$E$8:$F$8</definedName>
    <definedName name="BEx5N7BTOEU6ZLJZI9RUME3CXXOQ" hidden="1">Table [6]query!$N$2:$O$2</definedName>
    <definedName name="BEx5NA68N6FJFX9UJXK4M14U487F" hidden="1">'[7]Table Query'!$B$6:$C$6</definedName>
    <definedName name="BEx5NIKBG2GDJOYGE3WCXKU7YY51" hidden="1">'[7]Table Query'!$E$6:$F$6</definedName>
    <definedName name="BEx5NQ7K50W6336UHW11QFESQO23" hidden="1">Table [6]query!$C$15:$D$23</definedName>
    <definedName name="BEx5NV06L5J5IMKGOMGKGJ4PBZCD" hidden="1">'[7]Table Query'!#REF!</definedName>
    <definedName name="BEx5NZSSQ6PY99ZX2D7Q9IGOR34W" hidden="1">'[7]Table Query'!$B$10:$C$10</definedName>
    <definedName name="BEx5O3ZUQ2OARA1CDOZ3NC4UE5AA" hidden="1">'[7]Table Query'!$B$11:$C$11</definedName>
    <definedName name="BEx5OAFS0NJ2CB86A02E1JYHMLQ1" hidden="1">'[7]Table Query'!$E$6:$F$6</definedName>
    <definedName name="BEx5OG4RPU8W1ETWDWM234NYYYEN" hidden="1">'[7]Table Query'!$B$8:$C$8</definedName>
    <definedName name="BEx5OGQE1AJ66E6RNWXCYLQ1DWSX" hidden="1">Table [6]query!$F$9:$G$9</definedName>
    <definedName name="BEx5OP9Y43F99O2IT69MKCCXGL61" hidden="1">'[7]Table Query'!$B$9:$C$9</definedName>
    <definedName name="BEx5P9Y9RDXNUAJ6CZ2LHMM8IM7T" hidden="1">'[7]Table Query'!$B$8:$C$8</definedName>
    <definedName name="BEx5PBG8F91W3DIASBPNRN7N6U42" hidden="1">'[7]Table Query'!$H$2:$I$2</definedName>
    <definedName name="BEx5PHWB2C0D5QLP3BZIP3UO7DIZ" hidden="1">'[7]Table Query'!$E$6:$F$6</definedName>
    <definedName name="BEx5PJP02W68K2E46L5C5YBSNU6T" hidden="1">'[7]Table Query'!$D$2:$E$2</definedName>
    <definedName name="BEx5PKFWPAKRLCRLB9OCLDB5VYAF" hidden="1">'[7]Table Query'!$E$11:$F$11</definedName>
    <definedName name="BEx5PLCA8DOMAU315YCS5275L2HS" hidden="1">'[7]Table Query'!$E$11:$F$11</definedName>
    <definedName name="BEx5PRXMZ5M65Z732WNNGV564C2J" hidden="1">'[7]Table Query'!$E$9:$F$9</definedName>
    <definedName name="BEx5PXBVR5UVS89Q1IZTV6P9BIOA" hidden="1">Table [6]query!$F$12:$G$12</definedName>
    <definedName name="BEx5QPSW4IPLH50WSR87HRER05RF" hidden="1">'[7]Table Query'!$B$10:$C$10</definedName>
    <definedName name="BEx73V0EP8EMNRC3EZJJKKVKWQVB" hidden="1">'[7]Table Query'!$E$7:$F$7</definedName>
    <definedName name="BEx741WJHIJVXUX131SBXTVW8D71" hidden="1">'[7]Table Query'!$C$2</definedName>
    <definedName name="BEx74Q6H3O7133AWQXWC21MI2UFT" hidden="1">'[7]Table Query'!$E$6:$F$6</definedName>
    <definedName name="BEx74W6BJ8ENO3J25WNM5H5APKA3" hidden="1">'[7]Table Query'!#REF!</definedName>
    <definedName name="BEx753YTJPWHG2R482T1TF23LZ7M" hidden="1">Table [6]query!$I$2:$J$2</definedName>
    <definedName name="BEx755GRRD9BL27YHLH5QWIYLWB7" hidden="1">'[7]Table Query'!$B$7:$C$7</definedName>
    <definedName name="BEx759D1D5SXS5ELLZVBI0SXYUNF" hidden="1">'[7]Table Query'!$E$10:$F$10</definedName>
    <definedName name="BEx75GJZSZHUDN6OOAGQYFUDA2LP" hidden="1">'[7]Table Query'!$B$11:$C$11</definedName>
    <definedName name="BEx75HGCCV5K4UCJWYV8EV9AG5YT" hidden="1">'[7]Table Query'!$B$8:$C$8</definedName>
    <definedName name="BEx75PZT8TY5P13U978NVBUXKHT4" hidden="1">'[7]Table Query'!$B$8:$C$8</definedName>
    <definedName name="BEx75T55F7GML8V1DMWL26WRT006" hidden="1">'[7]Table Query'!$B$10:$C$10</definedName>
    <definedName name="BEx75VJGR07JY6UUWURQ4PJ29UKC" hidden="1">'[7]Table Query'!$B$6:$C$6</definedName>
    <definedName name="BEx76ZZXLB627J0218LS3516J00F" hidden="1">Table [6]query!$E$1</definedName>
    <definedName name="BEx7741OUGLA0WJQLQRUJSL4DE00" hidden="1">'[7]Table Query'!$B$6:$C$6</definedName>
    <definedName name="BEx774N83DXLJZ54Q42PWIJZ2DN1" hidden="1">'[7]Table Query'!$B$15</definedName>
    <definedName name="BEx779QNIY3061ZV9BR462WKEGRW" hidden="1">'[7]Table Query'!$D$2:$E$2</definedName>
    <definedName name="BEx77FA6J4N3KXU9TQO0D953QTV9" hidden="1">Table [6]query!$I$11:$J$11</definedName>
    <definedName name="BEx77G19QU9A95CNHE6QMVSQR2T3" hidden="1">'[7]Table Query'!$B$9:$C$9</definedName>
    <definedName name="BEx77P0S3GVMS7BJUL9OWUGJ1B02" hidden="1">'[7]Table Query'!$E$6:$F$6</definedName>
    <definedName name="BEx77QDESURI6WW5582YXSK3A972" hidden="1">'[7]Table Query'!$E$11:$F$11</definedName>
    <definedName name="BEx77VBI9XOPFHKEWU5EHQ9J675Y" hidden="1">'[7]Table Query'!$E$11:$F$11</definedName>
    <definedName name="BEx7809GQOCLHSNH95VOYIX7P1TV" hidden="1">'[7]Table Query'!$E$11:$F$11</definedName>
    <definedName name="BEx780K8XAXUHGVZGZWQ74DK4CI3" hidden="1">'[7]Table Query'!$E$11:$F$11</definedName>
    <definedName name="BEx78226TN58UE0CTY98YEDU0LSL" hidden="1">'[7]Table Query'!$B$15</definedName>
    <definedName name="BEx7881ZZBWHRAX6W2GY19J8MGEQ" hidden="1">'[7]Table Query'!$E$9:$F$9</definedName>
    <definedName name="BEx78HHRIWDLHQX2LG0HWFRYEL1T" hidden="1">'[7]Table Query'!$D$2:$E$2</definedName>
    <definedName name="BEx78QMXZ2P1ZB3HJ9O50DWHCMXR" hidden="1">'[7]Table Query'!$B$7:$C$7</definedName>
    <definedName name="BEx78SFO5VR28677DWZEMDN7G86X" hidden="1">'[7]Table Query'!$G$2</definedName>
    <definedName name="BEx78SFOYH1Z0ZDTO47W2M60TW6K" hidden="1">'[7]Table Query'!$E$10:$F$10</definedName>
    <definedName name="BEx79JK3E6JO8MX4O35A5G8NZCC8" hidden="1">'[7]Table Query'!$E$8:$F$8</definedName>
    <definedName name="BEx79OCP4HQ6XP8EWNGEUDLOZBBS" hidden="1">'[7]Table Query'!$B$15</definedName>
    <definedName name="BEx79SEAYKUZB0H4LYBCD6WWJBG2" hidden="1">'[7]Table Query'!$E$11:$F$11</definedName>
    <definedName name="BEx79SJRHTLS9PYM69O9BWW1FMJK" hidden="1">'[7]Table Query'!$B$7:$C$7</definedName>
    <definedName name="BEx79YJJLBELICW9F9FRYSCQ101L" hidden="1">'[7]Table Query'!#REF!</definedName>
    <definedName name="BEx79YUC7B0V77FSBGIRCY1BR4VK" hidden="1">'[7]Table Query'!$B$6:$C$6</definedName>
    <definedName name="BEx7A06T3RC2891FUX05G3QPRAUE" hidden="1">'[7]Table Query'!#REF!</definedName>
    <definedName name="BEx7A9S3JA1X7FH4CFSQLTZC4691" hidden="1">'[7]Table Query'!$D$2:$E$2</definedName>
    <definedName name="BEx7ABA2C9IWH5VSLVLLLCY62161" hidden="1">'[7]Table Query'!$B$15</definedName>
    <definedName name="BEx7AE4LPLX8N85BYB0WCO5S7ZPV" hidden="1">'[7]Table Query'!$B$7:$C$7</definedName>
    <definedName name="BEx7ASD1I654MEDCO6GGWA95PXSC" hidden="1">'[7]Table Query'!#REF!</definedName>
    <definedName name="BEx7AVCX9S5RJP3NSZ4QM4E6ERDT" hidden="1">'[7]Table Query'!#REF!</definedName>
    <definedName name="BEx7AVYIGP0930MV5JEBWRYCJN68" hidden="1">'[7]Table Query'!$E$7:$F$7</definedName>
    <definedName name="BEx7B6LH6917TXOSAAQ6U7HVF018" hidden="1">'[7]Table Query'!$B$15</definedName>
    <definedName name="BEx7BD1IW1OWXAVP8NSR1FPKV7PH" hidden="1">Table [6]query!$M$12:$N$12</definedName>
    <definedName name="BEx7BPXFZXJ79FQ0E8AQE21PGVHA" hidden="1">'[7]Table Query'!$E$11:$F$11</definedName>
    <definedName name="BEx7C04AM39DQMC1TIX7CFZ2ADHX" hidden="1">'[7]Table Query'!$B$9:$C$9</definedName>
    <definedName name="BEx7C40F0PQURHPI6YQ39NFIR86Z" hidden="1">'[7]Table Query'!$E$10:$F$10</definedName>
    <definedName name="BEx7C93VR7SYRIJS1JO8YZKSFAW9" hidden="1">'[7]Table Query'!$E$9:$F$9</definedName>
    <definedName name="BEx7CCPC6R1KQQZ2JQU6EFI1G0RM" hidden="1">'[7]Table Query'!$E$7:$F$7</definedName>
    <definedName name="BEx7CIJST9GLS2QD383UK7VUDTGL" hidden="1">'[7]Table Query'!$C$2</definedName>
    <definedName name="BEx7CO8T2XKC7GHDSYNAWTZ9L7YR" hidden="1">'[7]Table Query'!#REF!</definedName>
    <definedName name="BEx7CW1CF00DO8A36UNC2X7K65C2" hidden="1">'[7]Table Query'!$C$2</definedName>
    <definedName name="BEx7CW6NFRL2P4XWP0MWHIYA97KF" hidden="1">'[7]Table Query'!$E$11:$F$11</definedName>
    <definedName name="BEx7CXJA607553IWVR0ZP04M0HY8" hidden="1">Table [6]query!$I$10:$J$10</definedName>
    <definedName name="BEx7D5RWKRS4W71J4NZ6ZSFHPKFT" hidden="1">'[7]Table Query'!$B$15</definedName>
    <definedName name="BEx7D8H1TPOX1UN17QZYEV7Q58GA" hidden="1">'[7]Table Query'!$E$6:$F$6</definedName>
    <definedName name="BEx7DGF13H2074LRWFZQ45PZ6JPX" hidden="1">'[7]Table Query'!$E$9:$F$9</definedName>
    <definedName name="BEx7DKWUXEDIISSX4GDD4YYT887F" hidden="1">'[7]Table Query'!$E$8:$F$8</definedName>
    <definedName name="BEx7DMUYR2HC26WW7AOB1TULERMB" hidden="1">'[7]Table Query'!$E$12:$F$13</definedName>
    <definedName name="BEx7DVJTRV44IMJIBFXELE67SZ7S" hidden="1">'[7]Table Query'!$B$15</definedName>
    <definedName name="BEx7DVUMFCI5INHMVFIJ44RTTSTT" hidden="1">'[7]Table Query'!$B$7:$C$7</definedName>
    <definedName name="BEx7E2QT2U8THYOKBPXONB1B47WH" hidden="1">'[7]Table Query'!#REF!</definedName>
    <definedName name="BEx7E5QP7W6UKO74F5Y0VJ741HS5" hidden="1">'[7]Table Query'!$E$11:$F$11</definedName>
    <definedName name="BEx7E6N29HGH3I47AFB2DCS6MVS6" hidden="1">'[7]Table Query'!$C$2</definedName>
    <definedName name="BEx7EBA8IYHQKT7IQAOAML660SYA" hidden="1">'[7]Table Query'!$E$9:$F$9</definedName>
    <definedName name="BEx7EI6C8MCRZFEQYUBE5FSUTIHK" hidden="1">'[7]Table Query'!$B$8:$C$8</definedName>
    <definedName name="BEx7EI6DL1Z6UWLFBXAKVGZTKHWJ" hidden="1">'[7]Table Query'!#REF!</definedName>
    <definedName name="BEx7EQKHX7GZYOLXRDU534TT4H64" hidden="1">'[7]Table Query'!$B$9:$C$9</definedName>
    <definedName name="BEx7ETV6L1TM7JSXJIGK3FC6RVZW" hidden="1">'[7]Table Query'!$B$11:$C$11</definedName>
    <definedName name="BEx7EV7S8O30DENJRP33U9VW45HC" hidden="1">Table [6]query!$F$10:$G$10</definedName>
    <definedName name="BEx7EYYLHMBYQTH6I377FCQS7CSX" hidden="1">'[7]Table Query'!$E$6:$F$6</definedName>
    <definedName name="BEx7FCLG1RYI2SNOU1Y2GQZNZSWA" hidden="1">'[7]Table Query'!$E$8:$F$8</definedName>
    <definedName name="BEx7FN32ZGWOAA4TTH79KINTDWR9" hidden="1">'[7]Table Query'!$B$9:$C$9</definedName>
    <definedName name="BEx7G82CKM3NIY1PHNFK28M09PCH" hidden="1">'[7]Table Query'!$E$7:$F$7</definedName>
    <definedName name="BEx7GR3ENYWRXXS5IT0UMEGOLGUH" hidden="1">'[7]Table Query'!$B$15</definedName>
    <definedName name="BEx7GSAL6P7TASL8MB63RFST1LJL" hidden="1">'[7]Table Query'!$E$10:$F$10</definedName>
    <definedName name="BEx7GYAC7D0SNYP8DD197V72KGSO" hidden="1">Table [6]query!$F$12:$G$12</definedName>
    <definedName name="BEx7H0JD6I5I8WQLLWOYWY5YWPQE" hidden="1">'[7]Table Query'!$E$11:$F$11</definedName>
    <definedName name="BEx7H14XCXH7WEXEY1HVO53A6AGH" hidden="1">'[7]Table Query'!$B$15</definedName>
    <definedName name="BEx7HFTIA8AC8BR8HKIN81VE1SGW" hidden="1">'[7]Table Query'!$B$15</definedName>
    <definedName name="BEx7HGVBEF4LEIF6RC14N3PSU461" hidden="1">'[7]Table Query'!$E$10:$F$10</definedName>
    <definedName name="BEx7HQ5T9FZ42QWS09UO4DT42Y0R" hidden="1">'[7]Table Query'!$E$11:$F$11</definedName>
    <definedName name="BEx7HRCZE3CVGON1HV07MT5MNDZ3" hidden="1">'[7]Table Query'!$B$9:$C$9</definedName>
    <definedName name="BEx7HWGE2CANG5M17X4C8YNC3N8F" hidden="1">'[7]Table Query'!$E$6:$F$6</definedName>
    <definedName name="BEx7IBVYN47SFZIA0K4MDKQZNN9V" hidden="1">'[7]Table Query'!$E$8:$F$8</definedName>
    <definedName name="BEx7IV2IJ5WT7UC0UG7WP0WF2JZI" hidden="1">'[7]Table Query'!$B$10:$C$10</definedName>
    <definedName name="BEx7IX618Z16EMGO03LFV3E52QLN" hidden="1">Table [6]query!$I$10:$J$10</definedName>
    <definedName name="BEx7IXGU74GE5E4S6W4Z13AR092Y" hidden="1">'[7]Table Query'!$C$2</definedName>
    <definedName name="BEx7J4YL8Q3BI1MLH16YYQ18IJRD" hidden="1">'[7]Table Query'!$D$2:$E$2</definedName>
    <definedName name="BEx7JH3HGBPI07OHZ5LFYK0UFZQR" hidden="1">'[7]Table Query'!$E$8:$F$8</definedName>
    <definedName name="BEx7JV194190CNM6WWGQ3UBJ3CHH" hidden="1">'[7]Table Query'!$E$9:$F$9</definedName>
    <definedName name="BEx7K40Y6GEO9T4TUFYXUZJRPIIN" hidden="1">Table [6]query!$F$12:$G$12</definedName>
    <definedName name="BEx7K7GZ607XQOGB81A1HINBTGOZ" hidden="1">'[7]Table Query'!$E$8:$F$8</definedName>
    <definedName name="BEx7KEYPBDXSNROH8M6CDCBN6B50" hidden="1">'[7]Table Query'!$E$2</definedName>
    <definedName name="BEx7KSAS8BZT6H8OQCZ5DNSTMO07" hidden="1">'[7]Table Query'!$G$2</definedName>
    <definedName name="BEx7KWHTBD21COXVI4HNEQH0Z3L8" hidden="1">'[7]Table Query'!$E$8:$F$8</definedName>
    <definedName name="BEx7KXUGRMRSUXCM97Z7VRZQ9JH2" hidden="1">'[7]Table Query'!$B$9:$C$9</definedName>
    <definedName name="BEx7L21IQVP1N1TTQLRMANSSLSLE" hidden="1">'[7]Table Query'!$B$8:$C$8</definedName>
    <definedName name="BEx7L5C6U8MP6IZ67BD649WQYJEK" hidden="1">'[7]Table Query'!$B$6:$C$6</definedName>
    <definedName name="BEx7L8HEYEVTATR0OG5JJO647KNI" hidden="1">'[7]Table Query'!$B$10:$C$10</definedName>
    <definedName name="BEx7L8XOV64OMS15ZFURFEUXLMWF" hidden="1">'[7]Table Query'!$B$15</definedName>
    <definedName name="BEx7LLO65MN7PA9AVANFGPBJOI4S" hidden="1">Table [6]query!$F$9:$G$9</definedName>
    <definedName name="BEx7M6Y792Q21X1N05OU0WL20ESP" hidden="1">Table [6]query!$I$10:$J$10</definedName>
    <definedName name="BEx7MAUI1JJFDIJGDW4RWY5384LY" hidden="1">'[7]Table Query'!$C$2</definedName>
    <definedName name="BEx7MJZO3UKAMJ53UWOJ5ZD4GGMQ" hidden="1">'[7]Table Query'!$E$11:$F$11</definedName>
    <definedName name="BEx7MT4MFNXIVQGAT6D971GZW7CA" hidden="1">'[7]Table Query'!$E$8:$F$8</definedName>
    <definedName name="BEx7N3BHY97X8DR7BJ6HHSWNPC5A" hidden="1">Table [6]query!$F$15:$K$67</definedName>
    <definedName name="BEx7NI062THZAM6I8AJWTFJL91CS" hidden="1">'[7]Table Query'!$B$8:$C$8</definedName>
    <definedName name="BEx904S75BPRYMHF0083JF7ES4NG" hidden="1">'[7]Table Query'!$E$11:$F$11</definedName>
    <definedName name="BEx90HDD4RWF7JZGA8GCGG7D63MG" hidden="1">'[7]Table Query'!$E$7:$F$7</definedName>
    <definedName name="BEx90L9M92MNR5AIBSQPSIBL9AZ4" hidden="1">Table [6]query!$L$2:$M$2</definedName>
    <definedName name="BEx90VGH5H09ON2QXYC9WIIEU98T" hidden="1">'[7]Table Query'!$D$2:$E$2</definedName>
    <definedName name="BEx9175B70QXYAU5A8DJPGZQ46L9" hidden="1">'[7]Table Query'!$B$10:$C$10</definedName>
    <definedName name="BEx91AQQRTV87AO27VWHSFZAD4ZR" hidden="1">'[7]Table Query'!$B$10:$C$10</definedName>
    <definedName name="BEx91D53IEQFFUHK7JFQNIMMV6GX" hidden="1">Table [6]query!$N$2:$O$2</definedName>
    <definedName name="BEx91HXOZRBNOV71JZD7E07BCS6B" hidden="1">Table [6]query!$C$15:$D$25</definedName>
    <definedName name="BEx91L8FLL5CWLA2CDHKCOMGVDZN" hidden="1">'[7]Table Query'!$D$2:$E$2</definedName>
    <definedName name="BEx91OTVH9ZDBC3QTORU8RZX4EOC" hidden="1">'[7]Table Query'!$E$7:$F$7</definedName>
    <definedName name="BEx91QH5JRZKQP1GPN2SQMR3CKAG" hidden="1">'[7]Table Query'!#REF!</definedName>
    <definedName name="BEx91ROALDNHO7FI4X8L61RH4UJE" hidden="1">'[7]Table Query'!#REF!</definedName>
    <definedName name="BEx91TMID71GVYH0U16QM1RV3PX0" hidden="1">'[7]Table Query'!$E$9:$F$9</definedName>
    <definedName name="BEx91VF2D78PAF337E3L2L81K9W2" hidden="1">'[7]Table Query'!$D$2:$E$2</definedName>
    <definedName name="BEx921PNZ46VORG2VRMWREWIC0SE" hidden="1">'[7]Table Query'!$E$8:$F$8</definedName>
    <definedName name="BEx92DPEKL5WM5A3CN8674JI0PR3" hidden="1">'[7]Table Query'!$B$8:$C$8</definedName>
    <definedName name="BEx92ER2RMY93TZK0D9L9T3H0GI5" hidden="1">'[7]Table Query'!$G$2</definedName>
    <definedName name="BEx92FI04PJT4LI23KKIHRXWJDTT" hidden="1">'[7]Table Query'!$B$9:$C$9</definedName>
    <definedName name="BEx92HR14HQ9D5JXCSPA4SS4RT62" hidden="1">'[7]Table Query'!$B$11:$C$11</definedName>
    <definedName name="BEx92HWA2D6A5EX9MFG68G0NOMSN" hidden="1">'[7]Table Query'!$E$10:$F$10</definedName>
    <definedName name="BEx92PUBDIXAU1FW5ZAXECMAU0LN" hidden="1">'[7]Table Query'!$G$2</definedName>
    <definedName name="BEx92S8MHFFIVRQ2YSHZNQGOFUHD" hidden="1">'[7]Table Query'!$B$15</definedName>
    <definedName name="BEx9329YX10Q58TGXP29T6X0JZZD" hidden="1">Table [6]query!$F$15:$M$28</definedName>
    <definedName name="BEx9329ZEB79AKDUYY5MRN0YSP5Q" hidden="1">Table [6]query!$I$2:$J$2</definedName>
    <definedName name="BEx93B9OULL2YGC896XXYAAJSTRK" hidden="1">'[7]Table Query'!$D$2:$E$2</definedName>
    <definedName name="BEx93FRKF99NRT3LH99UTIH7AAYF" hidden="1">'[7]Table Query'!$B$6:$C$6</definedName>
    <definedName name="BEx93M7FSHP50OG34A4W8W8DF12U" hidden="1">'[7]Table Query'!$E$10:$F$10</definedName>
    <definedName name="BEx93OLWY2O3PRA74U41VG5RXT4Q" hidden="1">'[7]Table Query'!$E$7:$F$7</definedName>
    <definedName name="BEx93RWFAF6YJGYUTITVM445C02U" hidden="1">'[7]Table Query'!$D$2:$E$2</definedName>
    <definedName name="BEx93SY9RWG3HUV4YXQKXJH9FH14" hidden="1">'[7]Table Query'!$B$15</definedName>
    <definedName name="BEx93TJUX3U0FJDBG6DDSNQ91R5J" hidden="1">'[7]Table Query'!$E$9:$F$9</definedName>
    <definedName name="BEx942UCRHMI4B0US31HO95GSC2X" hidden="1">'[7]Table Query'!$E$7:$F$7</definedName>
    <definedName name="BEx948ZFFQWVIDNG4AZAUGGGEB5U" hidden="1">'[7]Table Query'!$B$6:$C$6</definedName>
    <definedName name="BEx94CKXG92OMURH41SNU6IOHK4J" hidden="1">'[7]Table Query'!#REF!</definedName>
    <definedName name="BEx94GXG30CIVB6ZQN3X3IK6BZXQ" hidden="1">'[7]Table Query'!#REF!</definedName>
    <definedName name="BEx94HZ5LURYM9ST744ALV6ZCKYP" hidden="1">'[7]Table Query'!#REF!</definedName>
    <definedName name="BEx94IQ75E90YUMWJ9N591LR7DQQ" hidden="1">'[7]Table Query'!#REF!</definedName>
    <definedName name="BEx94N7W5T3U7UOE97D6OVIBUCXS" hidden="1">'[7]Table Query'!$E$6:$F$6</definedName>
    <definedName name="BEx9551XHNQ48UPWKLTTZCU2COEF" hidden="1">Table [6]query!$F$2:$G$2</definedName>
    <definedName name="BEx955NIAWX5OLAHMTV6QFUZPR30" hidden="1">'[7]Table Query'!#REF!</definedName>
    <definedName name="BEx9581TYVI2M5TT4ISDAJV4W7Z6" hidden="1">'[7]Table Query'!$E$10:$F$10</definedName>
    <definedName name="BEx95NHF4RVUE0YDOAFZEIVBYJXD" hidden="1">'[7]Table Query'!$E$6:$F$6</definedName>
    <definedName name="BEx95QBZMG0E2KQ9BERJ861QLYN3" hidden="1">'[7]Table Query'!$B$6:$C$6</definedName>
    <definedName name="BEx95QHBVDN795UNQJLRXG3RDU49" hidden="1">'[7]Table Query'!$E$6:$F$6</definedName>
    <definedName name="BEx95TBVUWV7L7OMFMZDQEXGVHU6" hidden="1">'[7]Table Query'!$B$9:$C$9</definedName>
    <definedName name="BEx95U89DZZSVO39TGS62CX8G9N4" hidden="1">'[7]Table Query'!$B$11:$C$11</definedName>
    <definedName name="BEx95W0T51L8LVB2DS9M813RFI4C" hidden="1">Table [6]query!$I$9:$J$9</definedName>
    <definedName name="BEx9602K2GHNBUEUVT9ONRQU1GMD" hidden="1">'[7]Table Query'!$B$9:$C$9</definedName>
    <definedName name="BEx962BL3Y4LA53EBYI64ZYMZE8U" hidden="1">'[7]Table Query'!$B$7:$C$7</definedName>
    <definedName name="BEx96KR21O7H9R29TN0S45Y3QPUK" hidden="1">'[7]Table Query'!$E$9:$F$9</definedName>
    <definedName name="BEx96SUFKHHFE8XQ6UUO6ILDOXHO" hidden="1">'[7]Table Query'!$E$11:$F$11</definedName>
    <definedName name="BEx96UN4YWXBDEZ1U1ZUIPP41Z7I" hidden="1">'[7]Table Query'!$D$2:$E$2</definedName>
    <definedName name="BEx970MYCPJ6DQ44TKLOIGZO5LHH" hidden="1">'[7]Table Query'!#REF!</definedName>
    <definedName name="BEx978KSD61YJH3S9DGO050R2EHA" hidden="1">'[7]Table Query'!$B$7:$C$7</definedName>
    <definedName name="BEx97H9O1NAKAPK4MX4PKO34ICL5" hidden="1">'[7]Table Query'!$B$11:$C$11</definedName>
    <definedName name="BEx97HVA5F2I0D6ID81KCUDEQOIH" hidden="1">'[7]Table Query'!$E$6:$F$6</definedName>
    <definedName name="BEx97MNUZQ1Z0AO2FL7XQYVNCPR7" hidden="1">'[7]Table Query'!$E$8:$F$8</definedName>
    <definedName name="BEx97NPQBACJVD9K1YXI08RTW9E2" hidden="1">'[7]Table Query'!#REF!</definedName>
    <definedName name="BEx97RWQLXS0OORDCN69IGA58CWU" hidden="1">'[7]Table Query'!$B$6:$C$6</definedName>
    <definedName name="BEx97YNGGDFIXHTMGFL2IHAQX9MI" hidden="1">'[7]Table Query'!$B$8:$C$8</definedName>
    <definedName name="BEx981HW73BUZWT14TBTZHC0ZTJ4" hidden="1">'[7]Table Query'!$B$7:$C$7</definedName>
    <definedName name="BEx9871KU0N99P0900EAK69VFYT2" hidden="1">'[7]Table Query'!$B$15</definedName>
    <definedName name="BEx98IFKNJFGZFLID1YTRFEG1SXY" hidden="1">'[7]Table Query'!$B$9:$C$9</definedName>
    <definedName name="BEx98VGUYPLFU7BUPUQ11I8P5B47" hidden="1">Table [6]query!$H$12:$I$12</definedName>
    <definedName name="BEx9915UVD4G7RA3IMLFZ0LG3UA2" hidden="1">'[7]Table Query'!$B$7:$C$7</definedName>
    <definedName name="BEx992CZON8AO7U7V88VN1JBO0MG" hidden="1">'[7]Table Query'!$E$8:$F$8</definedName>
    <definedName name="BEx9952469XMFGSPXL7CMXHPJF90" hidden="1">'[7]Table Query'!$E$9:$F$9</definedName>
    <definedName name="BEx995T6GP8ILJ9Y0U7RG3DCP76T" hidden="1">Table [6]query!$I$11:$J$11</definedName>
    <definedName name="BEx99B77I7TUSHRR4HIZ9FU2EIUT" hidden="1">'[7]Table Query'!$B$11:$C$11</definedName>
    <definedName name="BEx99Q6PH5F3OQKCCAAO75PYDEFN" hidden="1">'[7]Table Query'!$C$2</definedName>
    <definedName name="BEx99WBYT2D6UUC1PT7A40ENYID4" hidden="1">'[7]Table Query'!$E$11:$F$11</definedName>
    <definedName name="BEx99ZRZ4I7FHDPGRAT5VW7NVBPU" hidden="1">'[7]Table Query'!$E$7:$F$7</definedName>
    <definedName name="BEx9AT5E3ZSHKSOL35O38L8HF9TH" hidden="1">'[7]Table Query'!$E$9:$F$9</definedName>
    <definedName name="BEx9ATWEHPPF6EPCUQIOT2PQ5ZDL" hidden="1">Table [6]query!$L$2:$M$2</definedName>
    <definedName name="BEx9AUY3XZXLD7E8FYGUIGKUF76C" hidden="1">Table [6]query!$F$15:$K$30</definedName>
    <definedName name="BEx9AV8W1FAWF5BHATYEN47X12JN" hidden="1">'[7]Table Query'!$B$15</definedName>
    <definedName name="BEx9B3SBDWZ130JG76JXPIQBZ6U9" hidden="1">Table [6]query!$K$2:$L$2</definedName>
    <definedName name="BEx9B7OLDD46VFKTXQGENF54Q4B1" hidden="1">Table [6]query!$F$7:$G$7</definedName>
    <definedName name="BEx9B8A5186FNTQQNLIO5LK02ABI" hidden="1">'[7]Table Query'!#REF!</definedName>
    <definedName name="BEx9B8VR20E2CILU4CDQUQQ9ONXK" hidden="1">'[7]Table Query'!$C$2</definedName>
    <definedName name="BEx9B917EUP13X6FQ3NPQL76XM5V" hidden="1">'[7]Table Query'!$B$11:$C$11</definedName>
    <definedName name="BEx9BAJ5WYEQ623HUT9NNCMP3RUG" hidden="1">'[7]Table Query'!$E$11:$F$11</definedName>
    <definedName name="BEx9BQV45ARAFPHQ2CCBFNRZBY2B" hidden="1">'[7]Table Query'!$B$10:$C$10</definedName>
    <definedName name="BEx9BYSYW7QCPXS2NAVLFAU5Y2Z2" hidden="1">'[7]Table Query'!$E$6:$F$6</definedName>
    <definedName name="BEx9BZPHNYMPHB150378D22TE70W" hidden="1">Table [6]query!$I$9:$J$9</definedName>
    <definedName name="BEx9C590HJ2O31IWJB73C1HR74AI" hidden="1">'[7]Table Query'!$E$11:$F$11</definedName>
    <definedName name="BEx9CCQRMYYOGIOYTOM73VKDIPS1" hidden="1">'[7]Table Query'!$E$6:$F$6</definedName>
    <definedName name="BEx9CD1K8YKJVBXUYBKAJJC4TATY" hidden="1">Table [6]query!$F$2:$G$2</definedName>
    <definedName name="BEx9CWTNYMPT13LD4B0ZZUT2DEGB" hidden="1">Table [6]query!$E$1:$E$1</definedName>
    <definedName name="BEx9D1BC9FT19KY0INAABNDBAMR1" hidden="1">'[7]Table Query'!$E$10:$F$10</definedName>
    <definedName name="BEx9D52A236B1286W8T4PEGORFRL" hidden="1">'[10]detalhe 2010'!#REF!</definedName>
    <definedName name="BEx9DK1STM29W1ES2S71A9N3MX8Y" hidden="1">Table [6]query!$N$2:$O$2</definedName>
    <definedName name="BEx9DN6ZMF18Q39MPMXSDJTZQNJ3" hidden="1">'[7]Table Query'!$B$10:$C$10</definedName>
    <definedName name="BEx9E14TDNSEMI784W0OTIEQMWN6" hidden="1">'[7]Table Query'!$G$2</definedName>
    <definedName name="BEx9E2BZ2B1R41FMGJCJ7JLGLUAJ" hidden="1">'[7]Table Query'!$B$15:$C$16</definedName>
    <definedName name="BEx9EFYT5TJD8RXG9TTFTSCFYY6F" hidden="1">Table [6]query!$F$2:$G$2</definedName>
    <definedName name="BEx9EG9KBJ77M8LEOR9ITOKN5KXY" hidden="1">'[7]Table Query'!$E$7:$F$7</definedName>
    <definedName name="BEx9EMK6HAJJMVYZTN5AUIV7O1E6" hidden="1">'[7]Table Query'!$E$11:$F$11</definedName>
    <definedName name="BEx9EQLVZHYQ1TPX7WH3SOWXCZLE" hidden="1">'[7]Table Query'!$E$6:$F$6</definedName>
    <definedName name="BEx9ETLU0EK5LGEM1QCNYN2S8O5F" hidden="1">'[7]Table Query'!$B$7:$C$7</definedName>
    <definedName name="BEx9F0Y2ESUNE3U7TQDLMPE9BO67" hidden="1">'[7]Table Query'!$E$10:$F$10</definedName>
    <definedName name="BEx9F2LCDGKH0D5IV3CFQ1ZA10SJ" hidden="1">Table [6]query!$I$2:$J$2</definedName>
    <definedName name="BEx9F5W18ZGFOKGRE8PR6T1MO6GT" hidden="1">'[7]Table Query'!$E$11:$F$11</definedName>
    <definedName name="BEx9F78N4HY0XFGBQ4UJRD52L1EI" hidden="1">'[7]Table Query'!$G$2</definedName>
    <definedName name="BEx9FF16LOQP5QIR4UHW5EIFGQB8" hidden="1">'[7]Table Query'!$C$2</definedName>
    <definedName name="BEx9FJTSRCZ3ZXT3QVBJT5NF8T7V" hidden="1">'[7]Table Query'!$G$2</definedName>
    <definedName name="BEx9FRBEEYPS5HLS3XT34AKZN94G" hidden="1">'[7]Table Query'!$B$7:$C$7</definedName>
    <definedName name="BEx9GDY4D8ZPQJCYFIMYM0V0C51Y" hidden="1">'[7]Table Query'!$B$8:$C$8</definedName>
    <definedName name="BEx9GEZS7XAAVUH8SNF8A3RQ6JV4" hidden="1">Table [6]query!$E$1</definedName>
    <definedName name="BEx9GGY04V0ZWI6O9KZH4KSBB389" hidden="1">'[7]Table Query'!$E$11:$F$11</definedName>
    <definedName name="BEx9GI54KWWBMKA3DACIH65A5GFZ" hidden="1">Table [6]query!$F$8:$G$8</definedName>
    <definedName name="BEx9GK8POX9TAFW2PJMNYCHQYFEQ" hidden="1">Table [6]query!$E$1</definedName>
    <definedName name="BEx9GNOPB6OZ2RH3FCDNJR38RJOS" hidden="1">'[7]Table Query'!$B$9:$C$9</definedName>
    <definedName name="BEx9GUQALUWCD30UKUQGSWW8KBQ7" hidden="1">'[7]Table Query'!$E$6:$F$6</definedName>
    <definedName name="BEx9GY6BVFQGCLMOWVT6PIC9WP5X" hidden="1">'[7]Table Query'!$B$15</definedName>
    <definedName name="BEx9GYMM1SMC6C1N9DWOR7JXMBJ6" hidden="1">Table [6]query!$F$12:$G$12</definedName>
    <definedName name="BEx9GZ2P3FDHKXEBXX2VS0BG2NP2" hidden="1">'[7]Table Query'!$B$6:$C$6</definedName>
    <definedName name="BEx9H04IB14E1437FF2OIRRWBSD7" hidden="1">'[7]Table Query'!$B$15</definedName>
    <definedName name="BEx9H1BQ5RQWAG6WN50IS6LTZ0X8" hidden="1">Table [6]query!$F$15:$M$68</definedName>
    <definedName name="BEx9H5O1KDZJCW91Q29VRPY5YS6P" hidden="1">'[7]Table Query'!$E$9:$F$9</definedName>
    <definedName name="BEx9H8YR0E906F1JXZMBX3LNT004" hidden="1">'[7]Table Query'!$B$9:$C$9</definedName>
    <definedName name="BEx9HD0H3IGBXH0RGUDN670PK55T" hidden="1">Table [6]query!$F$10:$G$10</definedName>
    <definedName name="BEx9I8XIG7E5NB48QQHXP23FIN60" hidden="1">'[7]Table Query'!$E$10:$F$10</definedName>
    <definedName name="BEx9ID9VC5YLF3FLZGP0QOJTHOTN" hidden="1">'[10]detalhe 2010'!#REF!</definedName>
    <definedName name="BEx9IQRF01ATLVK0YE60ARKQJ68L" hidden="1">'[7]Table Query'!$E$8:$F$8</definedName>
    <definedName name="BEx9IT5QNZWKM6YQ5WER0DC2PMMU" hidden="1">'[7]Table Query'!$E$9:$F$9</definedName>
    <definedName name="BEx9IW5MFLXTVCJHVUZTUH93AXOS" hidden="1">'[7]Table Query'!#REF!</definedName>
    <definedName name="BEx9IXCSPSZC80YZUPRCYTG326KV" hidden="1">'[7]Table Query'!$E$10:$F$10</definedName>
    <definedName name="BEx9IZR39NHDGOM97H4E6F81RTQW" hidden="1">'[7]Table Query'!$B$6:$C$6</definedName>
    <definedName name="BEx9J6CH5E7YZPER7HXEIOIKGPCA" hidden="1">'[7]Table Query'!#REF!</definedName>
    <definedName name="BEx9JJTZKVUJAVPTRE0RAVTEH41G" hidden="1">'[7]Table Query'!$E$11:$F$11</definedName>
    <definedName name="BEx9JLBYK239B3F841C7YG1GT7ST" hidden="1">'[7]Table Query'!#REF!</definedName>
    <definedName name="BExAW4IIW5D0MDY6TJ3G4FOLPYIR" hidden="1">'[7]Table Query'!$D$2:$E$2</definedName>
    <definedName name="BExAWNP1WTVXN6ID74QUAVVLG5CD" hidden="1">Table [6]query!$J$12:$K$13</definedName>
    <definedName name="BExAX410NB4F2XOB84OR2197H8M5" hidden="1">'[7]Table Query'!#REF!</definedName>
    <definedName name="BExAX8TNG8LQ5Q4904SAYQIPGBSV" hidden="1">'[7]Table Query'!$E$7:$F$7</definedName>
    <definedName name="BExAXSAYZPKJAF1O1D7XUWDD9TXQ" hidden="1">'[7]Table Query'!$F$12:$G$12</definedName>
    <definedName name="BExAY0EAT2LXR5MFGM0DLIB45PLO" hidden="1">'[7]Table Query'!$B$6:$C$6</definedName>
    <definedName name="BExAYE6LNIEBR9DSNI5JGNITGKIT" hidden="1">'[7]Table Query'!$E$7:$F$7</definedName>
    <definedName name="BExAYHMLXGGO25P8HYB2S75DEB4F" hidden="1">'[7]Table Query'!$B$10:$C$10</definedName>
    <definedName name="BExAYKXAUWGDOPG952TEJ2UKZKWN" hidden="1">'[7]Table Query'!$B$8:$C$8</definedName>
    <definedName name="BExAYP9TDTI2MBP6EYE0H39CPMXN" hidden="1">'[7]Table Query'!$B$9:$C$9</definedName>
    <definedName name="BExAYPPWJPWDKU59O051WMGB7O0J" hidden="1">'[7]Table Query'!$B$11:$C$11</definedName>
    <definedName name="BExAYR2JZCJBUH6F1LZC2A7JIVRJ" hidden="1">'[7]Table Query'!$B$7:$C$7</definedName>
    <definedName name="BExAYTGVRD3DLKO75RFPMBKCIWB8" hidden="1">'[7]Table Query'!$B$8:$C$8</definedName>
    <definedName name="BExAYXTEF6S66N6JSI41H3EZG9UD" hidden="1">Table [6]query!$C$15:$D$23</definedName>
    <definedName name="BExAYY9H9COOT46HJLPVDLTO12UL" hidden="1">'[7]Table Query'!$E$11:$F$11</definedName>
    <definedName name="BExAZ49B1FZGE8CYZHJJJ10I4161" hidden="1">Table [6]query!$F$7:$G$7</definedName>
    <definedName name="BExAZCNEGB4JYHC8CZ51KTN890US" hidden="1">'[7]Table Query'!$B$9:$C$9</definedName>
    <definedName name="BExAZFCI302YFYRDJYQDWQQL0Q0O" hidden="1">'[7]Table Query'!$E$7:$F$7</definedName>
    <definedName name="BExAZLHLST9OP89R1HJMC1POQG8H" hidden="1">'[7]Table Query'!$B$10:$C$10</definedName>
    <definedName name="BExAZMDYMIAA7RX1BMCKU1VLBRGY" hidden="1">'[7]Table Query'!$B$6:$C$6</definedName>
    <definedName name="BExAZNL6BHI8DCQWXOX4I2P839UX" hidden="1">'[7]Table Query'!$E$2:$F$2</definedName>
    <definedName name="BExAZRMWSONMCG9KDUM4KAQ7BONM" hidden="1">'[7]Table Query'!$D$2:$E$2</definedName>
    <definedName name="BExAZTFG4SJRG4TW6JXRF7N08JFI" hidden="1">'[7]Table Query'!$E$10:$F$10</definedName>
    <definedName name="BExAZUS4A8OHDZK0MWAOCCCKTH73" hidden="1">'[7]Table Query'!$B$8:$C$8</definedName>
    <definedName name="BExAZX6FECVK3E07KXM2XPYKGM6U" hidden="1">'[7]Table Query'!$C$2</definedName>
    <definedName name="BExB0010D3IVWUFP6G5Q5WCOJMF8" hidden="1">Table [6]query!$I$10:$J$10</definedName>
    <definedName name="BExB012NJ8GASTNNPBRRFTLHIOC9" hidden="1">'[7]Table Query'!$B$9:$C$9</definedName>
    <definedName name="BExB072HHXVMUC0VYNGG48GRSH5Q" hidden="1">'[7]Table Query'!#REF!</definedName>
    <definedName name="BExB0FRDEYDEUEAB1W8KD6D965XA" hidden="1">'[7]Table Query'!$G$2</definedName>
    <definedName name="BExB0KPCN7YJORQAYUCF4YKIKPMC" hidden="1">'[7]Table Query'!$E$11:$F$11</definedName>
    <definedName name="BExB0VY0IOUR448TQOVFBQKRRUZR" hidden="1">Table [6]query!$F$11:$G$11</definedName>
    <definedName name="BExB0WE4PI3NOBXXVO9CTEN4DIU2" hidden="1">'[7]Table Query'!$C$2</definedName>
    <definedName name="BExB10QNIVITUYS55OAEKK3VLJFE" hidden="1">'[7]Table Query'!$C$2</definedName>
    <definedName name="BExB10VZHZSFFO56NPV4RECQWS8H" hidden="1">Table [6]query!$N$2:$O$2</definedName>
    <definedName name="BExB146MQUBSQOGZXRVNC5XR50EO" hidden="1">Table [6]query!$K$2:$L$2</definedName>
    <definedName name="BExB15ZDRY4CIJ911DONP0KCY9KU" hidden="1">'[7]Table Query'!$B$6:$C$6</definedName>
    <definedName name="BExB16VQY0O0RLZYJFU3OFEONVTE" hidden="1">'[7]Table Query'!$E$6:$F$6</definedName>
    <definedName name="BExB1FKNY2UO4W5FUGFHJOA2WFGG" hidden="1">'[7]Table Query'!#REF!</definedName>
    <definedName name="BExB1GMD0PIDGTFBGQOPRWQSP9I4" hidden="1">'[7]Table Query'!#REF!</definedName>
    <definedName name="BExB1HYZDAHGO6U1PS51U46IO01N" hidden="1">Table [6]query!$J$12:$K$12</definedName>
    <definedName name="BExB1Q29OO6LNFNT1EQLA3KYE7MX" hidden="1">'[7]Table Query'!$B$7:$C$7</definedName>
    <definedName name="BExB1TNRV5EBWZEHYLHI76T0FVA7" hidden="1">'[7]Table Query'!$E$9:$F$9</definedName>
    <definedName name="BExB1WI6M8I0EEP1ANUQZCFY24EV" hidden="1">'[7]Table Query'!#REF!</definedName>
    <definedName name="BExB203OWC9QZA3BYOKQ18L4FUJE" hidden="1">'[7]Table Query'!$B$9:$C$9</definedName>
    <definedName name="BExB2CJHTU7C591BR4WRL5L2F2K6" hidden="1">'[7]Table Query'!$E$9:$F$9</definedName>
    <definedName name="BExB2COSZXTWPXJO6BHMCCEP26UY" hidden="1">Table [6]query!$K$2:$L$2</definedName>
    <definedName name="BExB2GABUQOXDDJTVQ6OZCI11VV9" hidden="1">Table [6]query!$C$15:$D$23</definedName>
    <definedName name="BExB2HMYT3651R5IWOTTXQT8N771" hidden="1">Table [6]query!$F$15:$K$28</definedName>
    <definedName name="BExB2K1AV4PGNS1O6C7D7AO411AX" hidden="1">'[7]Table Query'!$B$11:$C$11</definedName>
    <definedName name="BExB2O2UYHKI324YE324E1N7FVIB" hidden="1">'[7]Table Query'!$E$10:$F$10</definedName>
    <definedName name="BExB2Q0VJ0MU2URO3JOVUAVHEI3V" hidden="1">'[7]Table Query'!#REF!</definedName>
    <definedName name="BExB30IP1DNKNQ6PZ5ERUGR5MK4Z" hidden="1">'[7]Table Query'!$E$11:$F$11</definedName>
    <definedName name="BExB3QW0QG3SLOM3D3KPSN5UEQL2" hidden="1">'[10]detalhe 2010'!#REF!</definedName>
    <definedName name="BExB3XS6AW6HVH7CJYTE3Z2QLOFJ" hidden="1">Table [6]query!$F$12:$G$12</definedName>
    <definedName name="BExB442RX0T3L6HUL6X5T21CENW6" hidden="1">'[7]Table Query'!#REF!</definedName>
    <definedName name="BExB4ADD0L7417CII901XTFKXD1J" hidden="1">'[7]Table Query'!$E$7:$F$7</definedName>
    <definedName name="BExB4DO1V1NL2AVK5YE1RSL5RYHL" hidden="1">'[7]Table Query'!$F$2:$G$2</definedName>
    <definedName name="BExB4DYU06HCGRIPBSWRCXK804UM" hidden="1">'[7]Table Query'!$B$11:$C$11</definedName>
    <definedName name="BExB4M24F6QJKYHJ4NLUO3I75GBF" hidden="1">Table [6]query!$N$2:$O$2</definedName>
    <definedName name="BExB4Z3EZBGYYI33U0KQ8NEIH8PY" hidden="1">'[7]Table Query'!$E$8:$F$8</definedName>
    <definedName name="BExB55368XW7UX657ZSPC6BFE92S" hidden="1">'[7]Table Query'!$E$8:$F$8</definedName>
    <definedName name="BExB57MZEPL2SA2ONPK66YFLZWJU" hidden="1">'[7]Table Query'!$E$8:$F$8</definedName>
    <definedName name="BExB5833OAOJ22VK1YK47FHUSVK2" hidden="1">'[7]Table Query'!#REF!</definedName>
    <definedName name="BExB58JDIHS42JZT9DJJMKA8QFCO" hidden="1">'[7]Table Query'!$E$11:$F$11</definedName>
    <definedName name="BExB58U5FQC5JWV9CGC83HLLZUZI" hidden="1">'[7]Table Query'!$B$7:$C$7</definedName>
    <definedName name="BExB5EDO9XUKHF74X3HAU2WPPHZH" hidden="1">'[7]Table Query'!$E$6:$F$6</definedName>
    <definedName name="BExB5G6EH68AYEP1UT0GHUEL3SLN" hidden="1">'[7]Table Query'!$B$11:$C$11</definedName>
    <definedName name="BExB5L9VK1T1FUBL0DY14KNLAYZ9" hidden="1">Table [6]query!$F$7:$G$7</definedName>
    <definedName name="BExB5QYVEZWFE5DQVHAM760EV05X" hidden="1">'[7]Table Query'!$E$7:$F$7</definedName>
    <definedName name="BExB5RV8HNJSIOTSJQK6829FF002" hidden="1">Table [6]query!$I$6:$J$6</definedName>
    <definedName name="BExB5U43L39DNMWWQW1WELG2HTB0" hidden="1">Table [6]query!$H$12:$I$12</definedName>
    <definedName name="BExB5U9IRH14EMOE0YGIE3WIVLFS" hidden="1">'[7]Table Query'!$E$6:$F$6</definedName>
    <definedName name="BExB5VWYMOV6BAIH7XUBBVPU7MMD" hidden="1">'[7]Table Query'!$B$9:$C$9</definedName>
    <definedName name="BExB610DZWIJP1B72U9QM42COH2B" hidden="1">'[7]Table Query'!$B$9:$C$9</definedName>
    <definedName name="BExB6C3FUAKK9ML5T767NMWGA9YB" hidden="1">'[7]Table Query'!$B$7:$C$7</definedName>
    <definedName name="BExB6C8X6JYRLKZKK17VE3QUNL3D" hidden="1">'[7]Table Query'!$C$2</definedName>
    <definedName name="BExB6HN3QRFPXM71MDUK21BKM7PF" hidden="1">'[7]Table Query'!$B$11:$C$11</definedName>
    <definedName name="BExB6IZMHCZ3LB7N73KD90YB1HBZ" hidden="1">'[7]Table Query'!$B$9:$C$9</definedName>
    <definedName name="BExB6JL6F916FXJ35EPPZN7ZR4TS" hidden="1">'[7]Table Query'!$D$12:$E$12</definedName>
    <definedName name="BExB6XTMJRE0SWSAMP0V5OEYCI1Y" hidden="1">'[7]Table Query'!$F$12:$G$12</definedName>
    <definedName name="BExB719SGNX4Y8NE6JEXC555K596" hidden="1">'[7]Table Query'!$B$10:$C$10</definedName>
    <definedName name="BExB7265DCHKS7V2OWRBXCZTEIW9" hidden="1">'[7]Table Query'!$B$6:$C$6</definedName>
    <definedName name="BExB74PS5P9G0P09Y6DZSCX0FLTJ" hidden="1">'[7]Table Query'!$E$6:$F$6</definedName>
    <definedName name="BExB785X83DL675A8NN9QDZDQTIZ" hidden="1">Table [6]query!$K$2:$L$2</definedName>
    <definedName name="BExB78RH79J0MIF7H8CAZ0CFE88Q" hidden="1">'[7]Table Query'!#REF!</definedName>
    <definedName name="BExB7ELT09HGDVO5BJC1ZY9D09GZ" hidden="1">'[7]Table Query'!$D$2:$E$2</definedName>
    <definedName name="BExB806PAXX70XUTA3ZI7OORD78R" hidden="1">'[7]Table Query'!$B$15</definedName>
    <definedName name="BExB8AZ34QW5WCY5TEF4VXZ3RXBJ" hidden="1">Table [6]query!$C$15:$D$23</definedName>
    <definedName name="BExB8HF4UBVZKQCSRFRUQL2EE6VL" hidden="1">'[7]Table Query'!$B$8:$C$8</definedName>
    <definedName name="BExB8HKHKZ1ORJZUYGG2M4VSCC39" hidden="1">'[7]Table Query'!$B$9:$C$9</definedName>
    <definedName name="BExB8QPH8DC5BESEVPSMBCWVN6PO" hidden="1">'[7]Table Query'!$B$6:$C$6</definedName>
    <definedName name="BExB8T994OXOSTONZ8FZVPE9BBKE" hidden="1">Table [6]query!$F$10:$G$10</definedName>
    <definedName name="BExB8U5N0D85YR8APKN3PPKG0FWP" hidden="1">'[7]Table Query'!#REF!</definedName>
    <definedName name="BExB9DHI5I2TJ2LXYPM98EE81L27" hidden="1">'[7]Table Query'!$E$9:$F$9</definedName>
    <definedName name="BExB9JXIZ2V0JNWIJBBB7ZSN2C2H" hidden="1">Table [6]query!$C$15:$D$23</definedName>
    <definedName name="BExB9Q2MZZHBGW8QQKVEYIMJBPIE" hidden="1">'[7]Table Query'!#REF!</definedName>
    <definedName name="BExB9W7WA6YYQVJK6ZBFFHYNJL1K" hidden="1">Table [6]query!$I$9:$J$9</definedName>
    <definedName name="BExBA1GON0EZRJ20UYPILAPLNQWM" hidden="1">'[7]Table Query'!$E$7:$F$7</definedName>
    <definedName name="BExBA69ASGYRZW1G1DYIS9QRRTBN" hidden="1">'[7]Table Query'!$B$9:$C$9</definedName>
    <definedName name="BExBA6K42582A14WFFWQ3Q8QQWB6" hidden="1">'[7]Table Query'!$E$7:$F$7</definedName>
    <definedName name="BExBA8I5D4R8R2PYQ1K16TWGTOEP" hidden="1">'[7]Table Query'!$E$7:$F$7</definedName>
    <definedName name="BExBA93PE0DGUUTA7LLSIGBIXWE5" hidden="1">'[7]Table Query'!$E$7:$F$7</definedName>
    <definedName name="BExBAI8X0FKDQJ6YZJQDTTG4ZCWY" hidden="1">'[7]Table Query'!$E$7:$F$7</definedName>
    <definedName name="BExBAKN7XIBAXCF9PCNVS038PCQO" hidden="1">'[7]Table Query'!$B$11:$C$11</definedName>
    <definedName name="BExBAKXZ7PBW3DDKKA5MWC1ZUC7O" hidden="1">'[7]Table Query'!$E$8:$F$8</definedName>
    <definedName name="BExBAO8NLXZXHO6KCIECSFCH3RR0" hidden="1">'[7]Table Query'!$E$9:$F$9</definedName>
    <definedName name="BExBAOOT1KBSIEISN1ADL4RMY879" hidden="1">'[7]Table Query'!$C$2</definedName>
    <definedName name="BExBAVKX8Q09370X1GCZWJ4E91YJ" hidden="1">'[7]Table Query'!$E$8:$F$8</definedName>
    <definedName name="BExBAX2X2ENJYO4QTR5VAIQ86L7B" hidden="1">'[7]Table Query'!$B$8:$C$8</definedName>
    <definedName name="BExBAZ13D3F1DVJQ6YJ8JGUYEYJE" hidden="1">'[7]Table Query'!$E$11:$F$11</definedName>
    <definedName name="BExBB5RSVSLPMICC39T4XCCYCJN7" hidden="1">Table [6]query!$I$11:$J$11</definedName>
    <definedName name="BExBBO1Y35C2WZMQF4Z6CM1DYUON" hidden="1">Table [6]query!$H$12:$I$12</definedName>
    <definedName name="BExBBTG649R9I0CT042JLL8LXV18" hidden="1">'[7]Table Query'!$B$8:$C$8</definedName>
    <definedName name="BExBBUCJQRR74Q7GPWDEZXYK2KJL" hidden="1">'[7]Table Query'!$E$11:$F$11</definedName>
    <definedName name="BExBBV8XVMD9CKZY711T0BN7H3PM" hidden="1">'[7]Table Query'!$B$15</definedName>
    <definedName name="BExBBVP048GIGNKFEMKOKX7NGU9J" hidden="1">Table [6]query!$N$2:$O$2</definedName>
    <definedName name="BExBC78HXWXHO3XAB6E8NVTBGLJS" hidden="1">'[7]Table Query'!$B$10:$C$10</definedName>
    <definedName name="BExBCA8ESSBT3M0Q8XGS97P5V490" hidden="1">Table [6]query!$C$15:$D$25</definedName>
    <definedName name="BExBCKKJTIRKC1RZJRTK65HHLX4W" hidden="1">'[7]Table Query'!$E$9:$F$9</definedName>
    <definedName name="BExBCLMEPAN3XXX174TU8SS0627Q" hidden="1">'[7]Table Query'!#REF!</definedName>
    <definedName name="BExBCRBEYR2KZ8FAQFZ2NHY13WIY" hidden="1">'[7]Table Query'!$B$15</definedName>
    <definedName name="BExBCTERS027HXLM5S8H0RS9RP05" hidden="1">Table [6]query!$H$12:$I$12</definedName>
    <definedName name="BExBD41V6SY7DYBX220I81Y0H2TW" hidden="1">Table [6]query!$I$10:$J$10</definedName>
    <definedName name="BExBD4I559NXSV6J07Q343TKYMVJ" hidden="1">'[7]Table Query'!$C$2</definedName>
    <definedName name="BExBDBZQLTX3OGFYGULQFK5WEZU5" hidden="1">'[7]Table Query'!$B$7:$C$7</definedName>
    <definedName name="BExBDJS9TUEU8Z84IV59E5V4T8K6" hidden="1">'[7]Table Query'!#REF!</definedName>
    <definedName name="BExBDKOMSVH4XMH52CFJ3F028I9R" hidden="1">'[7]Table Query'!$C$2</definedName>
    <definedName name="BExBDSRXVZQ0W5WXQMP5XD00GRRL" hidden="1">'[7]Table Query'!$E$8:$F$8</definedName>
    <definedName name="BExBDUVGK3E1J4JY9ZYTS7V14BLY" hidden="1">'[7]Table Query'!$C$2</definedName>
    <definedName name="BExBDXF9Y6N4UT8GSAV7FOYJE2UW" hidden="1">'[7]Table Query'!$B$11:$C$11</definedName>
    <definedName name="BExBE162OSBKD30I7T1DKKPT3I9I" hidden="1">'[7]Table Query'!$E$10:$F$10</definedName>
    <definedName name="BExBEC9ATLQZF86W1M3APSM4HEOH" hidden="1">'[7]Table Query'!$E$6:$F$6</definedName>
    <definedName name="BExBELP8UUTB4X8277JIBLFH9BM2" hidden="1">Table [6]query!$F$11:$G$11</definedName>
    <definedName name="BExBEWC6C8UHKQE7L0NUV3CABD00" hidden="1">'[7]Table Query'!$B$12:$C$12</definedName>
    <definedName name="BExBEYFQJE9YK12A6JBMRFKEC7RN" hidden="1">'[7]Table Query'!$E$6:$F$6</definedName>
    <definedName name="BExBG1ED81J2O4A2S5F5Y3BPHMCR" hidden="1">'[7]Table Query'!$E$8:$F$8</definedName>
    <definedName name="BExCQXU4NK7PHOX3AI89K340TUNP" hidden="1">'[7]Table Query'!$E$2:$F$2</definedName>
    <definedName name="BExCRLIHS7466WFJ3RPIUGGXYESZ" hidden="1">'[7]Table Query'!$E$9:$F$9</definedName>
    <definedName name="BExCS1EDDUEAEWHVYXHIP9I1WCJH" hidden="1">'[7]Table Query'!$E$10:$F$10</definedName>
    <definedName name="BExCS6SLRCBH006GNRE27HFRHP40" hidden="1">'[7]Table Query'!$E$8:$F$8</definedName>
    <definedName name="BExCS7ZPMHFJ4UJDAL8CQOLSZ13B" hidden="1">'[7]Table Query'!#REF!</definedName>
    <definedName name="BExCS8W4NJUZH9S1CYB6XSDLEPBW" hidden="1">'[7]Table Query'!$E$2:$F$2</definedName>
    <definedName name="BExCSAE1M6G20R41J0Y24YNN0YC1" hidden="1">'[7]Table Query'!$E$6:$F$6</definedName>
    <definedName name="BExCSAOUZOYKHN7HV511TO8VDJ02" hidden="1">'[7]Table Query'!$E$8:$F$8</definedName>
    <definedName name="BExCSMOFTXSUEC1T46LR1UPYRCX5" hidden="1">'[7]Table Query'!$C$2</definedName>
    <definedName name="BExCSRMDCYTZLTZCWMIJLAG2EX2W" hidden="1">Table [6]query!$I$11:$J$11</definedName>
    <definedName name="BExCSSDG3TM6TPKS19E9QYJEELZ6" hidden="1">'[7]Table Query'!#REF!</definedName>
    <definedName name="BExCSUX2AU78MGG0AQ47ZJ1HJAIE" hidden="1">Table [6]query!$I$11:$J$11</definedName>
    <definedName name="BExCSZV7U67UWXL2HKJNM5W1E4OO" hidden="1">'[7]Table Query'!$E$7:$F$7</definedName>
    <definedName name="BExCT4D1BICYDKGZZ4QZE3O0S0C7" hidden="1">Table [6]query!$F$12:$G$12</definedName>
    <definedName name="BExCT4NSDT61OCH04Y2QIFIOP75H" hidden="1">'[7]Table Query'!#REF!</definedName>
    <definedName name="BExCTW8G3VCZ55S09HTUGXKB1P2M" hidden="1">'[7]Table Query'!$B$11:$C$11</definedName>
    <definedName name="BExCTYS2KX0QANOLT8LGZ9WV3S3T" hidden="1">'[7]Table Query'!$B$15</definedName>
    <definedName name="BExCTZZ9JNES4EDHW97NP0EGQALX" hidden="1">'[7]Table Query'!$C$2</definedName>
    <definedName name="BExCU0A1V6NMZQ9ASYJ8QIVQ5UR2" hidden="1">'[7]Table Query'!#REF!</definedName>
    <definedName name="BExCU2834920JBHSPCRC4UF80OLL" hidden="1">'[7]Table Query'!$B$11:$C$11</definedName>
    <definedName name="BExCU8O54I3P3WRYWY1CRP3S78QY" hidden="1">'[7]Table Query'!$C$2</definedName>
    <definedName name="BExCUDRJO23YOKT8GPWOVQ4XEHF5" hidden="1">'[7]Table Query'!$B$6:$C$6</definedName>
    <definedName name="BExCUPAXFR16YMWL30ME3F3BSRDZ" hidden="1">'[7]Table Query'!$B$8:$C$8</definedName>
    <definedName name="BExCUQSVDKZMYL3KO6SZY2TEL29Y" hidden="1">Table [6]query!$I$6:$J$6</definedName>
    <definedName name="BExCUR94DHCE47PUUWEMT5QZOYR2" hidden="1">'[7]Table Query'!$D$2:$E$2</definedName>
    <definedName name="BExCV634L7SVHGB0UDDTRRQ2Q72H" hidden="1">'[7]Table Query'!$E$7:$F$7</definedName>
    <definedName name="BExCVBXGSXT9FWJRG62PX9S1RK83" hidden="1">'[7]Table Query'!$E$8:$F$8</definedName>
    <definedName name="BExCVHBNLOHNFS0JAV3I1XGPNH9W" hidden="1">'[7]Table Query'!$B$15</definedName>
    <definedName name="BExCVI86R31A2IOZIEBY1FJLVILD" hidden="1">'[7]Table Query'!$E$10:$F$10</definedName>
    <definedName name="BExCVKGZXE0I9EIXKBZVSGSEY2RR" hidden="1">'[7]Table Query'!$B$9:$C$9</definedName>
    <definedName name="BExCVV44WY5807WGMTGKPW0GT256" hidden="1">'[7]Table Query'!$E$7:$F$7</definedName>
    <definedName name="BExCVZ5PN4V6MRBZ04PZJW3GEF8S" hidden="1">'[7]Table Query'!#REF!</definedName>
    <definedName name="BExCW13R0GWJYGXZBNCPAHQN4NR2" hidden="1">'[7]Table Query'!$E$10:$F$10</definedName>
    <definedName name="BExCW9Y5HWU4RJTNX74O6L24VGCK" hidden="1">'[7]Table Query'!$D$2:$E$2</definedName>
    <definedName name="BExCWPDPESGZS07QGBLSBWDNVJLZ" hidden="1">'[7]Table Query'!$B$7:$C$7</definedName>
    <definedName name="BExCWTVKHIVCRHF8GC39KI58YM5K" hidden="1">'[7]Table Query'!$C$2</definedName>
    <definedName name="BExCWX0SE0LPKK4GW6U8BIPIQEA7" hidden="1">Table [6]query!$F$2:$G$2</definedName>
    <definedName name="BExCX1TJLB5E259YBIFCT9UYHOH5" hidden="1">Table [6]query!$H$12:$I$12</definedName>
    <definedName name="BExCX2KGRZBRVLZNM8SUSIE6A0RL" hidden="1">'[7]Table Query'!#REF!</definedName>
    <definedName name="BExCX3X451T70LZ1VF95L7W4Y4TM" hidden="1">'[7]Table Query'!$B$10:$C$10</definedName>
    <definedName name="BExCX4NZ2N1OUGXM7EV0U7VULJMM" hidden="1">'[7]Table Query'!$B$7:$C$7</definedName>
    <definedName name="BExCXILMURGYMAH6N5LF5DV6K3GM" hidden="1">'[7]Table Query'!$E$9:$F$9</definedName>
    <definedName name="BExCXOLELVQTZE3HGQEGIN1CRX2J" hidden="1">Table [6]query!$I$11:$J$11</definedName>
    <definedName name="BExCXQUFBMXQ1650735H48B1AZT3" hidden="1">'[7]Table Query'!$B$15</definedName>
    <definedName name="BExCY2DQO9VLA77Q7EG3T0XNXX4F" hidden="1">'[7]Table Query'!$B$11:$C$11</definedName>
    <definedName name="BExCY6VMJ68MX3C981R5Q0BX5791" hidden="1">'[7]Table Query'!$E$9:$F$9</definedName>
    <definedName name="BExCYAH2SAZCPW6XCB7V7PMMCAWO" hidden="1">'[7]Table Query'!$E$6:$F$6</definedName>
    <definedName name="BExCYJBB52X8B3AREHCC1L5QNPX7" hidden="1">'[7]Table Query'!#REF!</definedName>
    <definedName name="BExCYPRC5HJE6N2XQTHCT6NXGP8N" hidden="1">'[7]Table Query'!$E$11:$F$11</definedName>
    <definedName name="BExCYUK0I3UEXZNFDW71G6Z6D8XR" hidden="1">'[7]Table Query'!#REF!</definedName>
    <definedName name="BExCYZHX54PB0EM8J5MZZDQ906AZ" hidden="1">Table [6]query!$F$10:$G$10</definedName>
    <definedName name="BExCZFZCXMLY5DWESYJ9NGTJYQ8M" hidden="1">'[7]Table Query'!$E$11:$F$11</definedName>
    <definedName name="BExCZJ4P8WS0BDT31WDXI0ROE7D6" hidden="1">'[7]Table Query'!$B$6:$C$6</definedName>
    <definedName name="BExCZKH6NI0EE02L995IFVBD1J59" hidden="1">'[7]Table Query'!$E$8:$F$8</definedName>
    <definedName name="BExCZUD9FEOJBKDJ51Z3JON9LKJ8" hidden="1">'[7]Table Query'!$C$2</definedName>
    <definedName name="BExD0508DAALLU00PHFPBC8SRRKT" hidden="1">'[7]Table Query'!$E$9:$F$9</definedName>
    <definedName name="BExD0HALIN0JR4JTPGDEVAEE5EX5" hidden="1">'[7]Table Query'!$E$8:$F$8</definedName>
    <definedName name="BExD0LCCDPG16YLY5WQSZF1XI5DA" hidden="1">'[7]Table Query'!$E$9:$F$9</definedName>
    <definedName name="BExD0RMWSB4TRECEHTH6NN4K9DFZ" hidden="1">'[7]Table Query'!$E$11:$F$11</definedName>
    <definedName name="BExD0U6KG10QGVDI1XSHK0J10A2V" hidden="1">'[7]Table Query'!$E$7:$F$7</definedName>
    <definedName name="BExD0ZKSCO4JBMN9S1F9B8W4KP9Z" hidden="1">Table [6]query!$N$2:$O$2</definedName>
    <definedName name="BExD13RUIBGRXDL4QDZ305UKUR12" hidden="1">'[7]Table Query'!$E$9:$F$9</definedName>
    <definedName name="BExD14DETV5R4OOTMAXD5NAKWRO3" hidden="1">'[7]Table Query'!$D$2:$E$2</definedName>
    <definedName name="BExD1B9JOX5DAA9Z0BH4TS9D5PCB" hidden="1">Table [6]query!$F$7:$G$7</definedName>
    <definedName name="BExD1D2ABAXAK5DBCNTIMWDER7JC" hidden="1">Table [6]query!$N$2:$O$2</definedName>
    <definedName name="BExD1OAU9OXQAZA4D70HP72CU6GB" hidden="1">'[7]Table Query'!$E$7:$F$7</definedName>
    <definedName name="BExD1Y1JV61416YA1XRQHKWPZIE7" hidden="1">'[7]Table Query'!$B$6:$C$6</definedName>
    <definedName name="BExD2CFHIRMBKN5KXE5QP4XXEWFS" hidden="1">'[7]Table Query'!#REF!</definedName>
    <definedName name="BExD2DMHH1HWXQ9W0YYMDP8AAX8Q" hidden="1">'[7]Table Query'!$B$6:$C$6</definedName>
    <definedName name="BExD2HTPC7IWBAU6OSQ67MQA8BYZ" hidden="1">'[7]Table Query'!$B$10:$C$10</definedName>
    <definedName name="BExD33P6OSBWPO9QF35VOFDEMDJI" hidden="1">Table [6]query!$I$10:$J$10</definedName>
    <definedName name="BExD35CL756HO6FKMXLXU0IN7QH5" hidden="1">Table [6]query!$J$12:$K$12</definedName>
    <definedName name="BExD363H2VGFIQUCE6LS4AC5J0ZT" hidden="1">'[7]Table Query'!$B$7:$C$7</definedName>
    <definedName name="BExD3A588E939V61P1XEW0FI5Q0S" hidden="1">'[7]Table Query'!$E$10:$F$10</definedName>
    <definedName name="BExD3CJJDKVR9M18XI3WDZH80WL6" hidden="1">'[7]Table Query'!$E$11:$F$11</definedName>
    <definedName name="BExD3ESD9WYJIB3TRDPJ1CKXRAVL" hidden="1">'[7]Table Query'!$E$11:$F$11</definedName>
    <definedName name="BExD3F368X5S25MWSUNIV57RDB57" hidden="1">'[7]Table Query'!#REF!</definedName>
    <definedName name="BExD3IJ5IT335SOSNV9L85WKAOSI" hidden="1">'[7]Table Query'!$B$11:$C$11</definedName>
    <definedName name="BExD3KBVUY57GMMQTOFEU6S6G1AY" hidden="1">'[7]Table Query'!$B$9:$C$9</definedName>
    <definedName name="BExD3NMR7AW2Z6V8SC79VQR37NA6" hidden="1">'[7]Table Query'!$B$8:$C$8</definedName>
    <definedName name="BExD3QXA2UQ2W4N7NYLUEOG40BZB" hidden="1">'[7]Table Query'!$B$10:$C$10</definedName>
    <definedName name="BExD3U2N041TEJ7GCN005UTPHNXY" hidden="1">'[7]Table Query'!$B$6:$C$6</definedName>
    <definedName name="BExD40O0CFTNJFOFMMM1KH0P7BUI" hidden="1">'[7]Table Query'!#REF!</definedName>
    <definedName name="BExD4BR9HJ3MWWZ5KLVZWX9FJAUS" hidden="1">'[7]Table Query'!$B$11:$C$11</definedName>
    <definedName name="BExD4F1WTKT3H0N9MF4H1LX7MBSY" hidden="1">'[7]Table Query'!$E$8:$F$8</definedName>
    <definedName name="BExD4H5GQWXBS6LUL3TSP36DVO38" hidden="1">'[7]Table Query'!#REF!</definedName>
    <definedName name="BExD4JJSS3QDBLABCJCHD45SRNPI" hidden="1">'[7]Table Query'!#REF!</definedName>
    <definedName name="BExD4R1I0MKF033I5LPUYIMTZ6E8" hidden="1">'[7]Table Query'!#REF!</definedName>
    <definedName name="BExD50MT3M6XZLNUP9JL93EG6D9R" hidden="1">'[7]Table Query'!$E$11:$F$11</definedName>
    <definedName name="BExD5EV7KDSVF1CJT38M4IBPFLPY" hidden="1">'[7]Table Query'!$B$11:$C$11</definedName>
    <definedName name="BExD5FRK547OESJRYAW574DZEZ7J" hidden="1">'[7]Table Query'!$E$9:$F$9</definedName>
    <definedName name="BExD5GD6QT744NW76XG83ZRMDY6C" hidden="1">Table [6]query!$F$7:$G$7</definedName>
    <definedName name="BExD5I5X2YA2YNCTCDSMEL4CWF4N" hidden="1">'[7]Table Query'!$B$7:$C$7</definedName>
    <definedName name="BExD5QUSRFJWRQ1ZM50WYLCF74DF" hidden="1">'[7]Table Query'!$E$9:$F$9</definedName>
    <definedName name="BExD5SSUIF6AJQHBHK8PNMFBPRYB" hidden="1">'[7]Table Query'!$B$8:$C$8</definedName>
    <definedName name="BExD623C9LRX18BE0W2V6SZLQUXX" hidden="1">'[7]Table Query'!#REF!</definedName>
    <definedName name="BExD6CQA7UMJBXV7AIFAIHUF2ICX" hidden="1">'[7]Table Query'!$B$9:$C$9</definedName>
    <definedName name="BExD6FKVK8WJWNYPVENR7Q8Q30PK" hidden="1">'[7]Table Query'!$B$9:$C$9</definedName>
    <definedName name="BExD6GMP0LK8WKVWMIT1NNH8CHLF" hidden="1">'[7]Table Query'!#REF!</definedName>
    <definedName name="BExD6H2TE0WWAUIWVSSCLPZ6B88N" hidden="1">'[7]Table Query'!$E$11:$F$11</definedName>
    <definedName name="BExD71LTOE015TV5RSAHM8NT8GVW" hidden="1">'[7]Table Query'!$F$2:$G$2</definedName>
    <definedName name="BExD72NNLLJLCZOAI1YRQK5TUMZY" hidden="1">Table [6]query!$O$12:$P$12</definedName>
    <definedName name="BExD73USXVADC7EHGHVTQNCT06ZA" hidden="1">'[7]Table Query'!$E$7:$F$7</definedName>
    <definedName name="BExD7CUI0XFJK65UNDUPLR9IW9ZP" hidden="1">Table [6]query!$F$12:$G$12</definedName>
    <definedName name="BExD7GAIGULTB3YHM1OS9RBQOTEC" hidden="1">'[7]Table Query'!#REF!</definedName>
    <definedName name="BExD7IE1DHIS52UFDCTSKPJQNRD5" hidden="1">'[7]Table Query'!$E$9:$F$9</definedName>
    <definedName name="BExD7IUBGUWHYC9UNZ1IY5XFYKQN" hidden="1">'[7]Table Query'!$B$6:$C$6</definedName>
    <definedName name="BExD7JQOJ35HGL8U2OCEI2P2JT7I" hidden="1">'[7]Table Query'!#REF!</definedName>
    <definedName name="BExD7KSDKNDNH95NDT3S7GM3MUU2" hidden="1">'[7]Table Query'!$E$11:$F$11</definedName>
    <definedName name="BExD8H5O087KQVWIVPUUID5VMGMS" hidden="1">'[7]Table Query'!$C$2</definedName>
    <definedName name="BExD8OCLZMFN5K3VZYI4Q4ITVKUA" hidden="1">'[7]Table Query'!#REF!</definedName>
    <definedName name="BExD93C1R6LC0631ECHVFYH0R0PD" hidden="1">'[7]Table Query'!$E$11:$F$11</definedName>
    <definedName name="BExD95KWGBO28HLGPOKKSQDTDS1I" hidden="1">'[7]Table Query'!$E$10:$F$10</definedName>
    <definedName name="BExD97TXIO0COVNN4OH3DEJ33YLM" hidden="1">'[7]Table Query'!$B$9:$C$9</definedName>
    <definedName name="BExD99RZ1RFIMK6O1ZHSPJ68X9Y5" hidden="1">'[7]Table Query'!$C$2</definedName>
    <definedName name="BExD9G2IXSTD0GO8EIY2E9QWH2UP" hidden="1">Table [6]query!$I$10:$J$10</definedName>
    <definedName name="BExD9L0ID3VSOU609GKWYTA5BFMA" hidden="1">'[7]Table Query'!$E$10:$F$10</definedName>
    <definedName name="BExD9M7SEMG0JK2FUTTZXWIEBTKB" hidden="1">'[7]Table Query'!$E$10:$F$10</definedName>
    <definedName name="BExD9MNYBYB1AICQL5165G472IE2" hidden="1">'[7]Table Query'!$G$2</definedName>
    <definedName name="BExD9PNSYT7GASEGUVL48MUQ02WO" hidden="1">'[7]Table Query'!$E$10:$F$10</definedName>
    <definedName name="BExD9TK2MIWFH5SKUYU9ZKF4NPHQ" hidden="1">'[7]Table Query'!$E$9:$F$9</definedName>
    <definedName name="BExDA6LD9061UULVKUUI4QP8SK13" hidden="1">'[7]Table Query'!$E$11:$F$11</definedName>
    <definedName name="BExDA7XZJVP8RJ8YO3J28GTSP0VY" hidden="1">Table [6]query!$F$12:$G$12</definedName>
    <definedName name="BExDAGMVMNLQ6QXASB9R6D8DIT12" hidden="1">'[7]Table Query'!$B$6:$C$6</definedName>
    <definedName name="BExDAYBHU9ADLXI8VRC7F608RVGM" hidden="1">'[7]Table Query'!$B$11:$C$11</definedName>
    <definedName name="BExDBDR1XR0FV0CYUCB2OJ7CJCZU" hidden="1">'[7]Table Query'!$B$6:$C$6</definedName>
    <definedName name="BExDC7F818VN0S18ID7XRCRVYPJ4" hidden="1">'[7]Table Query'!$B$7:$C$7</definedName>
    <definedName name="BExDCL7K96PC9VZYB70ZW3QPVIJE" hidden="1">'[7]Table Query'!$E$6:$F$6</definedName>
    <definedName name="BExDCP3UZ3C2O4C1F7KMU0Z9U32N" hidden="1">'[7]Table Query'!$B$10:$C$10</definedName>
    <definedName name="BExEOBX3WECDMYCV9RLN49APTXMM" hidden="1">'[7]Table Query'!$E$7:$F$7</definedName>
    <definedName name="BExEOSPBHFVX7PRJ23N15C864CUX" hidden="1">Table [6]query!$I$9:$J$9</definedName>
    <definedName name="BExEOUI2IRCDBDMEOTS8EDCLCCN5" hidden="1">Table [6]query!$N$2:$O$2</definedName>
    <definedName name="BExEOW00GDN3TLD42MOCMP00W82T" hidden="1">Table [6]query!$I$9:$J$9</definedName>
    <definedName name="BExEP4E4F36662JDI0TOD85OP7X9" hidden="1">'[7]Table Query'!#REF!</definedName>
    <definedName name="BExEPN9VIYI0FVL0HLZQXJFO6TT0" hidden="1">'[7]Table Query'!$D$2:$E$2</definedName>
    <definedName name="BExEPPYZC9JC52J8ZDPGV8LD5SEO" hidden="1">'[10]detalhe 2010'!#REF!</definedName>
    <definedName name="BExEPYT6VDSMR8MU2341Q5GM2Y9V" hidden="1">'[7]Table Query'!$G$2</definedName>
    <definedName name="BExEQ2ENYLMY8K1796XBB31CJHNN" hidden="1">'[7]Table Query'!$B$11:$C$11</definedName>
    <definedName name="BExEQ2PFE4N40LEPGDPS90WDL6BN" hidden="1">'[7]Table Query'!$E$7:$F$7</definedName>
    <definedName name="BExEQ2PFURT24NQYGYVE8NKX1EGA" hidden="1">'[7]Table Query'!$D$2:$E$2</definedName>
    <definedName name="BExEQB8ZWXO6IIGOEPWTLOJGE2NR" hidden="1">'[7]Table Query'!#REF!</definedName>
    <definedName name="BExEQBZX0EL6LIKPY01197ACK65H" hidden="1">'[7]Table Query'!$B$6:$C$6</definedName>
    <definedName name="BExEQDXZALJLD4OBF74IKZBR13SR" hidden="1">'[7]Table Query'!$B$10:$C$10</definedName>
    <definedName name="BExEQFLE2RPWGMWQAI4JMKUEFRPT" hidden="1">'[7]Table Query'!$E$9:$F$9</definedName>
    <definedName name="BExEQLFPI43E1Q8RSESDNCHFZD60" hidden="1">Table [6]query!$I$11:$J$11</definedName>
    <definedName name="BExEQTZAP8R69U31W4LKGTKKGKQE" hidden="1">'[7]Table Query'!$B$10:$C$10</definedName>
    <definedName name="BExER27X5XHD2Y8TFWCO1QU7U7IB" hidden="1">Table [6]query!$I$11:$J$11</definedName>
    <definedName name="BExER2O72H1F9WV6S1J04C15PXX7" hidden="1">'[7]Table Query'!$B$11:$C$11</definedName>
    <definedName name="BExERR3H29B98BKGAPXTK9P9JBXI" hidden="1">Table [6]query!$J$12:$K$12</definedName>
    <definedName name="BExERRUIKIOATPZ9U4HQ0V52RJAU" hidden="1">'[7]Table Query'!$B$10:$C$10</definedName>
    <definedName name="BExERSANFNM1O7T65PC5MJ301YET" hidden="1">'[7]Table Query'!#REF!</definedName>
    <definedName name="BExERWCEBKQRYWRQLYJ4UCMMKTHG" hidden="1">[11]D040!#REF!</definedName>
    <definedName name="BExES44RHHDL3V7FLV6M20834WF1" hidden="1">'[7]Table Query'!$E$8:$F$8</definedName>
    <definedName name="BExES4A7VE2X3RYYTVRLKZD4I7WU" hidden="1">'[7]Table Query'!$C$2</definedName>
    <definedName name="BExES5S70JE8K0I16M0CCGS8BA65" hidden="1">Table [6]query!$J$12:$K$12</definedName>
    <definedName name="BExES6ZC8R7PHJ21OVJFLIR7DY30" hidden="1">'[7]Table Query'!$B$7:$C$7</definedName>
    <definedName name="BExESMKD95A649M0WRSG6CXXP326" hidden="1">'[7]Table Query'!$B$7:$C$7</definedName>
    <definedName name="BExESR27ZXJG5VMY4PR9D940VS7T" hidden="1">'[7]Table Query'!$E$9:$F$9</definedName>
    <definedName name="BExESZ03KXL8DQ2591HLR56ZML94" hidden="1">'[7]Table Query'!$E$9:$F$9</definedName>
    <definedName name="BExESZAW5N443NRTKIP59OEI1CR6" hidden="1">'[7]Table Query'!$E$6:$F$6</definedName>
    <definedName name="BExET2G9SPUVP9OKY44UOCGNAL6C" hidden="1">'[7]Table Query'!#REF!</definedName>
    <definedName name="BExET3HXQ60A4O2OLKX8QNXRI6LQ" hidden="1">'[7]Table Query'!$B$9:$C$9</definedName>
    <definedName name="BExETA3B1FCIOA80H94K90FWXQKE" hidden="1">'[7]Table Query'!$E$8:$F$8</definedName>
    <definedName name="BExETAZOYT4CJIT8RRKC9F2HJG1D" hidden="1">'[7]Table Query'!$E$11:$F$11</definedName>
    <definedName name="BExETDU7T5VIOLJR6VKYVH0UEI2E" hidden="1">Table [6]query!$I$6:$J$6</definedName>
    <definedName name="BExETF6QD5A9GEINE1KZRRC2LXWM" hidden="1">'[7]Table Query'!$B$10:$C$10</definedName>
    <definedName name="BExETQ9XRXLUACN82805SPSPNKHI" hidden="1">'[7]Table Query'!$B$2</definedName>
    <definedName name="BExETR0YRMOR63E6DHLEHV9QVVON" hidden="1">'[7]Table Query'!$B$10:$C$10</definedName>
    <definedName name="BExETVTGY38YXYYF7N73OYN6FYY3" hidden="1">'[7]Table Query'!$E$7:$F$7</definedName>
    <definedName name="BExEUNE4T242Y59C6MS28MXEUGCP" hidden="1">'[7]Table Query'!$B$6:$C$6</definedName>
    <definedName name="BExEV2TP7NA3ZR6RJGH5ER370OUM" hidden="1">'[7]Table Query'!$B$7:$C$7</definedName>
    <definedName name="BExEV69USLNYO2QRJRC0J92XUF00" hidden="1">'[7]Table Query'!$E$8:$F$8</definedName>
    <definedName name="BExEV6KNTQOCFD7GV726XQEVQ7R6" hidden="1">'[7]Table Query'!$B$7:$C$7</definedName>
    <definedName name="BExEV6VGM4POO9QT9KH3QA3VYCWM" hidden="1">'[7]Table Query'!$B$8:$C$8</definedName>
    <definedName name="BExEVET98G3FU6QBF9LHYWSAMV0O" hidden="1">'[7]Table Query'!$B$10:$C$10</definedName>
    <definedName name="BExEVNCUT0PDUYNJH7G6BSEWZOT2" hidden="1">'[7]Table Query'!$B$10:$C$10</definedName>
    <definedName name="BExEVPGF4V5J0WQRZKUM8F9TTKZJ" hidden="1">'[7]Table Query'!$B$8:$C$8</definedName>
    <definedName name="BExEVVLIEVWYRF2UUC1H0H5QU1CP" hidden="1">'[7]Table Query'!$B$10:$C$10</definedName>
    <definedName name="BExEVWCKO8T84GW9Z3X47915XKSH" hidden="1">'[7]Table Query'!$D$2:$E$2</definedName>
    <definedName name="BExEVZSJWMZ5L2ZE7AZC57CXKW6T" hidden="1">'[7]Table Query'!$B$8:$C$8</definedName>
    <definedName name="BExEW0JL1GFFCXMDGW54CI7Y8FZN" hidden="1">'[7]Table Query'!$E$8:$F$8</definedName>
    <definedName name="BExEW68M9WL8214QH9C7VCK7BN08" hidden="1">'[7]Table Query'!$E$6:$F$6</definedName>
    <definedName name="BExEW8HFKH6F47KIHYBDRUEFZ2ZZ" hidden="1">'[7]Table Query'!$B$7:$C$7</definedName>
    <definedName name="BExEWLO75K95C6IRKHXSP7VP81T4" hidden="1">'[7]Table Query'!$B$9:$C$9</definedName>
    <definedName name="BExEWNBGQS1U2LW3W84T4LSJ9K00" hidden="1">'[7]Table Query'!$B$15</definedName>
    <definedName name="BExEWO7STL7HNZSTY8VQBPTX1WK6" hidden="1">'[7]Table Query'!$E$11:$F$11</definedName>
    <definedName name="BExEWQ0M1N3KMKTDJ73H10QSG4W1" hidden="1">'[7]Table Query'!$D$2:$E$2</definedName>
    <definedName name="BExEX85F3OSW8NSCYGYPS9372Z1Q" hidden="1">'[7]Table Query'!$D$2:$E$2</definedName>
    <definedName name="BExEX9HWY2G6928ZVVVQF77QCM2C" hidden="1">'[7]Table Query'!#REF!</definedName>
    <definedName name="BExEXBQWAYKMVBRJRHB8PFCSYFVN" hidden="1">'[7]Table Query'!$E$10:$F$10</definedName>
    <definedName name="BExEXJDYDBS8N0IPOCSTATRKT8JN" hidden="1">Table [6]query!$F$12:$G$12</definedName>
    <definedName name="BExEXRBZ0DI9E2UFLLKYWGN66B61" hidden="1">'[7]Table Query'!#REF!</definedName>
    <definedName name="BExEYLG9FL9V1JPPNZ3FUDNSEJ4V" hidden="1">'[7]Table Query'!$E$10:$F$10</definedName>
    <definedName name="BExEYOW8C1B3OUUCIGEC7L8OOW1Z" hidden="1">'[7]Table Query'!$C$2:$D$2</definedName>
    <definedName name="BExEYUQJXZT6N5HJH8ACJF6SRWEE" hidden="1">'[7]Table Query'!$E$6:$F$6</definedName>
    <definedName name="BExEZ1S6VZCG01ZPLBSS9Z1SBOJ2" hidden="1">'[7]Table Query'!$E$10:$F$10</definedName>
    <definedName name="BExEZGBFNJR8DLPN0V11AU22L6WY" hidden="1">'[7]Table Query'!$E$9:$F$9</definedName>
    <definedName name="BExEZRENM6FS583TVFYCUYQ68CRS" hidden="1">Table [6]query!$I$6:$J$6</definedName>
    <definedName name="BExEZVWG8D3TNHKLC9KWS9QVA8KQ" hidden="1">Table [6]query!$I$2:$J$2</definedName>
    <definedName name="BExF02Y3V3QEPO2XLDSK47APK9XJ" hidden="1">'[7]Table Query'!$C$2</definedName>
    <definedName name="BExF09OS91RT7N7IW8JLMZ121ZP3" hidden="1">'[7]Table Query'!$E$7:$F$7</definedName>
    <definedName name="BExF0GQF5YY4IWESSVAE9VV0L07Q" hidden="1">Table [6]query!$F$9:$G$9</definedName>
    <definedName name="BExF0LOEHV42P2DV7QL8O7HOQ3N9" hidden="1">'[7]Table Query'!$B$11:$C$11</definedName>
    <definedName name="BExF0WRM9VO25RLSO03ZOCE8H7K5" hidden="1">'[7]Table Query'!$D$2:$E$2</definedName>
    <definedName name="BExF0ZRI7W4RSLIDLHTSM0AWXO3S" hidden="1">'[7]Table Query'!#REF!</definedName>
    <definedName name="BExF19CT3MMZZ2T5EWMDNG3UOJ01" hidden="1">'[7]Table Query'!$E$9:$F$9</definedName>
    <definedName name="BExF1M38U6NX17YJA8YU359B5Z4M" hidden="1">'[7]Table Query'!$E$10:$F$10</definedName>
    <definedName name="BExF1MU4W3NPEY0OHRDWP5IANCBB" hidden="1">'[7]Table Query'!$E$10:$F$10</definedName>
    <definedName name="BExF1MZN8MWMOKOARHJ1QAF9HPGT" hidden="1">'[7]Table Query'!$B$8:$C$8</definedName>
    <definedName name="BExF1US4ZIQYSU5LBFYNRA9N0K2O" hidden="1">'[7]Table Query'!$E$9:$F$9</definedName>
    <definedName name="BExF2CWZN6E87RGTBMD4YQI2QT7R" hidden="1">'[7]Table Query'!$B$10:$C$10</definedName>
    <definedName name="BExF2DYO1WQ7GMXSTAQRDBW1NSFG" hidden="1">'[7]Table Query'!$B$9:$C$9</definedName>
    <definedName name="BExF2FGMQEVIZ6W4K5ZPYRHZB45N" hidden="1">Table [6]query!$F$8:$G$8</definedName>
    <definedName name="BExF2HEOR05K6PXETP3A7N8D95CP" hidden="1">'[7]Table Query'!$B$15:$G$28</definedName>
    <definedName name="BExF2MSWNUY9Z6BZJQZ538PPTION" hidden="1">'[7]Table Query'!$E$6:$F$6</definedName>
    <definedName name="BExF2QZYWHTYGUTTXR15CKCV3LS7" hidden="1">'[7]Table Query'!$B$11:$C$11</definedName>
    <definedName name="BExF2T8Y6TSJ74RMSZOA9CEH4OZ6" hidden="1">'[7]Table Query'!$E$2</definedName>
    <definedName name="BExF31N3YM4F37EOOY8M8VI1KXN8" hidden="1">'[7]Table Query'!$B$9:$C$9</definedName>
    <definedName name="BExF37C1YKBT79Z9SOJAG5MXQGTU" hidden="1">'[7]Table Query'!$B$15</definedName>
    <definedName name="BExF3A6HPA6DGYALZNHHJPMCUYZR" hidden="1">'[7]Table Query'!$B$8:$C$8</definedName>
    <definedName name="BExF3I9T44X7DV9HHV51DVDDPPZG" hidden="1">'[7]Table Query'!$G$2</definedName>
    <definedName name="BExF3JMFX5DILOIFUDIO1HZUK875" hidden="1">'[7]Table Query'!$D$2:$E$2</definedName>
    <definedName name="BExF3NTC4BGZEM6B87TCFX277QCS" hidden="1">'[7]Table Query'!#REF!</definedName>
    <definedName name="BExF3Q7NI90WT31QHYSJDIG0LLLJ" hidden="1">'[7]Table Query'!$E$10:$F$10</definedName>
    <definedName name="BExF3QD55TIY1MSBSRK9TUJKBEWO" hidden="1">'[7]Table Query'!$D$2:$E$2</definedName>
    <definedName name="BExF3QT8J6RIF1L3R700MBSKIOKW" hidden="1">'[7]Table Query'!$B$11:$C$11</definedName>
    <definedName name="BExF42SSBVPMLK2UB3B7FPEIY9TU" hidden="1">'[7]Table Query'!#REF!</definedName>
    <definedName name="BExF4HXSWB50BKYPWA0HTT8W56H6" hidden="1">'[7]Table Query'!$E$10:$F$10</definedName>
    <definedName name="BExF4KHF04IWW4LQ95FHQPFE4Y9K" hidden="1">'[7]Table Query'!$E$8:$F$8</definedName>
    <definedName name="BExF4MVQM5Y0QRDLDFSKWWTF709C" hidden="1">'[7]Table Query'!$E$8:$F$8</definedName>
    <definedName name="BExF4PVMZYV36E8HOYY06J81AMBI" hidden="1">'[7]Table Query'!#REF!</definedName>
    <definedName name="BExF4SF9NEX1FZE9N8EXT89PM54D" hidden="1">'[7]Table Query'!$B$11:$C$11</definedName>
    <definedName name="BExF52GTGP8MHGII4KJ8TJGR8W8U" hidden="1">'[7]Table Query'!$D$2:$E$2</definedName>
    <definedName name="BExF57K7L3UC1I2FSAWURR4SN0UN" hidden="1">'[7]Table Query'!$E$10:$F$10</definedName>
    <definedName name="BExF5HR2GFV7O8LKG9SJ4BY78LYA" hidden="1">'[7]Table Query'!$E$8:$F$8</definedName>
    <definedName name="BExF5ZFO2A29GHWR5ES64Z9OS16J" hidden="1">'[7]Table Query'!#REF!</definedName>
    <definedName name="BExF63S045JO7H2ZJCBTBVH3SUIF" hidden="1">'[7]Table Query'!$E$11:$F$11</definedName>
    <definedName name="BExF642TEGTXCI9A61ZOONJCB0U1" hidden="1">'[7]Table Query'!$E$8:$F$8</definedName>
    <definedName name="BExF67O951CF8UJF3KBDNR0E83C1" hidden="1">'[7]Table Query'!#REF!</definedName>
    <definedName name="BExF6EV7I35NVMIJGYTB6E24YVPA" hidden="1">'[7]Table Query'!$G$2</definedName>
    <definedName name="BExF6FGUF393KTMBT40S5BYAFG00" hidden="1">'[7]Table Query'!$D$2:$E$2</definedName>
    <definedName name="BExF6GNYXWY8A0SY4PW1B6KJMMTM" hidden="1">'[7]Table Query'!#REF!</definedName>
    <definedName name="BExF6IB8K74Z0AFT05GPOKKZW7C9" hidden="1">'[7]Table Query'!$E$9:$F$9</definedName>
    <definedName name="BExF6JD32QSWZW6WMT0S7QOANTVJ" hidden="1">Table [6]query!$M$12:$N$12</definedName>
    <definedName name="BExF6NUXJI11W2IAZNAM1QWC0459" hidden="1">'[7]Table Query'!$B$7:$C$7</definedName>
    <definedName name="BExF6RR76KNVIXGJOVFO8GDILKGZ" hidden="1">'[7]Table Query'!$B$15</definedName>
    <definedName name="BExF6YNCSATSUDCQIAI2D1HAREHF" hidden="1">Table [6]query!$F$7:$G$7</definedName>
    <definedName name="BExF6ZE8D5CMPJPRWT6S4HM56LPF" hidden="1">'[7]Table Query'!$B$11:$C$11</definedName>
    <definedName name="BExF76FV8SF7AJK7B35AL7VTZF6D" hidden="1">'[7]Table Query'!$B$8:$C$8</definedName>
    <definedName name="BExF7EOIMC1OYL1N7835KGOI0FIZ" hidden="1">'[7]Table Query'!$E$10:$F$10</definedName>
    <definedName name="BExF7G15VS04P32QIA2T0V9BSMLV" hidden="1">Table [6]query!$N$2:$O$2</definedName>
    <definedName name="BExF7K88K7ASGV6RAOAGH52G04VR" hidden="1">'[7]Table Query'!#REF!</definedName>
    <definedName name="BExF7MH1UCJYTLH45YE1NJUTZYZ3" hidden="1">Table [6]query!$I$11:$J$11</definedName>
    <definedName name="BExF7NDF6TJAWAYMIR991RQM98FC" hidden="1">Table [6]query!$E$1</definedName>
    <definedName name="BExF7OVDRP3LHNAF2CX4V84CKKIR" hidden="1">'[7]Table Query'!$E$7:$F$7</definedName>
    <definedName name="BExF7QO41X2A2SL8UXDNP99GY7U9" hidden="1">'[7]Table Query'!$E$8:$F$8</definedName>
    <definedName name="BExF7XV1UHFS1ZTFX6BZ59XQ0Z67" hidden="1">Table [6]query!$F$10:$G$10</definedName>
    <definedName name="BExF81GI8B8WBHXFTET68A9358BR" hidden="1">'[7]Table Query'!$B$10:$C$10</definedName>
    <definedName name="BExF8OJCEOSOSEHQTBA0OJZGLJ8F" hidden="1">Table [6]query!$K$2:$L$2</definedName>
    <definedName name="BExF8Q1A76T1SOR4BY18QKN50ITE" hidden="1">Table [6]query!$I$11:$J$11</definedName>
    <definedName name="BExGL97US0Y3KXXASUTVR26XLT70" hidden="1">'[7]Table Query'!#REF!</definedName>
    <definedName name="BExGLC7R4C33RO0PID97ZPPVCW4M" hidden="1">'[7]Table Query'!$B$11:$C$11</definedName>
    <definedName name="BExGLFIF7HCFSHNQHKEV6RY0WCO3" hidden="1">'[7]Table Query'!$B$8:$C$8</definedName>
    <definedName name="BExGLTARRL0J772UD2TXEYAVPY6E" hidden="1">'[7]Table Query'!$B$6:$C$6</definedName>
    <definedName name="BExGLVP1IU8K5A8J1340XFMYPR88" hidden="1">'[7]Table Query'!#REF!</definedName>
    <definedName name="BExGLYE6RZTAAWHJBG2QFJPTDS2Q" hidden="1">'[7]Table Query'!$B$7:$C$7</definedName>
    <definedName name="BExGM4DZ65OAQP7MA4LN6QMYZOFF" hidden="1">'[7]Table Query'!$B$10:$C$10</definedName>
    <definedName name="BExGMCXCWEC9XNUOEMZ61TMI6CUO" hidden="1">'[7]Table Query'!$C$2</definedName>
    <definedName name="BExGMJDGIH0MEPC2TUSFUCY2ROTB" hidden="1">'[7]Table Query'!#REF!</definedName>
    <definedName name="BExGMKPW2HPKN0M0XKF3AZ8YP0D6" hidden="1">'[7]Table Query'!$E$10:$F$10</definedName>
    <definedName name="BExGMP2F175LGL6QVSJGP6GKYHHA" hidden="1">'[7]Table Query'!$E$8:$F$8</definedName>
    <definedName name="BExGMPIIP8GKML2VVA8OEFL43NCS" hidden="1">'[7]Table Query'!$B$6:$C$6</definedName>
    <definedName name="BExGMZ3SRIXLXMWBVOXXV3M4U4YL" hidden="1">'[7]Table Query'!$B$7:$C$7</definedName>
    <definedName name="BExGMZ3UBN48IXU1ZEFYECEMZ1IM" hidden="1">'[7]Table Query'!$B$6:$C$6</definedName>
    <definedName name="BExGN4I0QATXNZCLZJM1KH1OIJQH" hidden="1">'[7]Table Query'!$B$9:$C$9</definedName>
    <definedName name="BExGN9FZ2RWCMSY1YOBJKZMNIM9R" hidden="1">'[7]Table Query'!$C$2</definedName>
    <definedName name="BExGNDSIMTHOCXXG6QOGR6DA8SGG" hidden="1">'[7]Table Query'!#REF!</definedName>
    <definedName name="BExGNN2YQ9BDAZXT2GLCSAPXKIM7" hidden="1">'[7]Table Query'!#REF!</definedName>
    <definedName name="BExGNSS0CKRPKHO25R3TDBEL2NHX" hidden="1">'[7]Table Query'!$B$6:$C$6</definedName>
    <definedName name="BExGNYH0MO8NOVS85L15G0RWX4GW" hidden="1">'[7]Table Query'!$E$7:$F$7</definedName>
    <definedName name="BExGNZO44DEG8CGIDYSEGDUQ531R" hidden="1">'[7]Table Query'!#REF!</definedName>
    <definedName name="BExGO2O0V6UYDY26AX8OSN72F77N" hidden="1">'[7]Table Query'!$B$11:$C$11</definedName>
    <definedName name="BExGO2YUBOVLYHY1QSIHRE1KLAFV" hidden="1">'[7]Table Query'!#REF!</definedName>
    <definedName name="BExGO70E2O70LF46V8T26YFPL4V8" hidden="1">'[7]Table Query'!$B$9:$C$9</definedName>
    <definedName name="BExGOB25QJMQCQE76MRW9X58OIOO" hidden="1">'[7]Table Query'!$E$9:$F$9</definedName>
    <definedName name="BExGODAZKJ9EXMQZNQR5YDBSS525" hidden="1">'[7]Table Query'!#REF!</definedName>
    <definedName name="BExGODR8ZSMUC11I56QHSZ686XV5" hidden="1">'[7]Table Query'!$B$8:$C$8</definedName>
    <definedName name="BExGOPLCFN9BAQ9NC2OC2TS8NHI3" hidden="1">Table [6]query!$I$9:$J$9</definedName>
    <definedName name="BExGORJEDGP1WS1AVPMEGW9H96YU" hidden="1">Table [6]query!$I$11:$J$11</definedName>
    <definedName name="BExGOXJDHUDPDT8I8IVGVW9J0R5Q" hidden="1">'[7]Table Query'!$E$6:$F$6</definedName>
    <definedName name="BExGPHGT5KDOCMV2EFS4OVKTWBRD" hidden="1">'[7]Table Query'!$B$11:$C$11</definedName>
    <definedName name="BExGPID72Y4Y619LWASUQZKZHJNC" hidden="1">'[7]Table Query'!$B$15</definedName>
    <definedName name="BExGPNREPK7VW9T92LFJ5ASJR0Z0" hidden="1">Table [6]query!$I$11:$J$11</definedName>
    <definedName name="BExGPPENQIANVGLVQJ77DK5JPRTB" hidden="1">'[7]Table Query'!$B$8:$C$8</definedName>
    <definedName name="BExGQ1ZU4967P72AHF4V1D0FOL5C" hidden="1">'[7]Table Query'!$E$7:$F$7</definedName>
    <definedName name="BExGQ36ZOMR9GV8T05M605MMOY3Y" hidden="1">'[7]Table Query'!#REF!</definedName>
    <definedName name="BExGQ61DTJ0SBFMDFBAK3XZ9O0ZO" hidden="1">'[7]Table Query'!$E$8:$F$8</definedName>
    <definedName name="BExGQ6SG9XEOD0VMBAR22YPZWSTA" hidden="1">'[7]Table Query'!$B$6:$C$6</definedName>
    <definedName name="BExGQGJ1A7LNZUS8QSMOG8UNGLMK" hidden="1">'[7]Table Query'!$C$2</definedName>
    <definedName name="BExGQPO7ENFEQC0NC6MC9OZR2LHY" hidden="1">'[7]Table Query'!$E$8:$F$8</definedName>
    <definedName name="BExGQX0H4EZMXBJTKJJE4ICJWN5O" hidden="1">'[7]Table Query'!#REF!</definedName>
    <definedName name="BExGR4CW3WRIID17GGX4MI9ZDHFE" hidden="1">'[7]Table Query'!$G$2</definedName>
    <definedName name="BExGR65GJX27MU2OL6NI5PB8XVB4" hidden="1">'[7]Table Query'!$D$2:$E$2</definedName>
    <definedName name="BExGR6LQ97HETGS3CT96L4IK0JSH" hidden="1">'[7]Table Query'!$E$8:$F$8</definedName>
    <definedName name="BExGR9ATP2LVT7B9OCPSLJ11H9SX" hidden="1">'[7]Table Query'!$B$8:$C$8</definedName>
    <definedName name="BExGRB3JZI8NK8MNBPBTVJI9GOGI" hidden="1">Table [6]query!$F$12:$G$12</definedName>
    <definedName name="BExGRUKVVKDL8483WI70VN2QZDGD" hidden="1">'[7]Table Query'!$B$7:$C$7</definedName>
    <definedName name="BExGRZIULWQ4KHOOBLRT06LOPEAN" hidden="1">Table [6]query!$F$10:$G$10</definedName>
    <definedName name="BExGS2IWR5DUNJ1U9PAKIV8CMBNI" hidden="1">'[7]Table Query'!$D$2:$E$2</definedName>
    <definedName name="BExGS69P9FFTEOPDS0MWFKF45G47" hidden="1">'[7]Table Query'!$C$2</definedName>
    <definedName name="BExGS6F1JFHM5MUJ1RFO50WP6D05" hidden="1">'[7]Table Query'!$E$6:$F$6</definedName>
    <definedName name="BExGS7WZEPAVXR4NA347QWLYRMHI" hidden="1">Table [6]query!$F$9:$G$9</definedName>
    <definedName name="BExGS9KEBS5HZ7MYKY02VGQAA9E2" hidden="1">Table [6]query!$I$2:$J$2</definedName>
    <definedName name="BExGSA5YB5ZGE4NHDVCZ55TQAJTL" hidden="1">'[7]Table Query'!$E$10:$F$10</definedName>
    <definedName name="BExGSCEUCQQVDEEKWJ677QTGUVTE" hidden="1">'[7]Table Query'!$E$6:$F$6</definedName>
    <definedName name="BExGSG0AC9URYWK4SGY3BGT1Z6I3" hidden="1">Table [6]query!$H$12:$I$12</definedName>
    <definedName name="BExGSQY65LH1PCKKM5WHDW83F35O" hidden="1">'[7]Table Query'!#REF!</definedName>
    <definedName name="BExGSYW1GKISF0PMUAK3XJK9PEW9" hidden="1">'[7]Table Query'!$B$11:$C$11</definedName>
    <definedName name="BExGT0DZJB6LSF6L693UUB9EY1VQ" hidden="1">'[7]Table Query'!#REF!</definedName>
    <definedName name="BExGTGVFIF8HOQXR54SK065A8M4K" hidden="1">'[7]Table Query'!$B$10:$C$10</definedName>
    <definedName name="BExGTIYX3OWPIINOGY1E4QQYSKHP" hidden="1">'[7]Table Query'!#REF!</definedName>
    <definedName name="BExGTKGUN0KUU3C0RL2LK98D8MEK" hidden="1">'[7]Table Query'!$E$8:$F$8</definedName>
    <definedName name="BExGTZ046J7VMUG4YPKFN2K8TWB7" hidden="1">'[7]Table Query'!$E$7:$F$7</definedName>
    <definedName name="BExGU2G9OPRZRIU9YGF6NX9FUW0J" hidden="1">'[7]Table Query'!$E$9:$F$9</definedName>
    <definedName name="BExGU6HTKLRZO8UOI3DTAM5RFDBA" hidden="1">'[7]Table Query'!$E$7:$F$7</definedName>
    <definedName name="BExGUDDZXFFQHAF4UZF8ZB1HO7H6" hidden="1">'[7]Table Query'!#REF!</definedName>
    <definedName name="BExGUIBXBRHGM97ZX6GBA4ZDQ79C" hidden="1">'[7]Table Query'!$B$9:$C$9</definedName>
    <definedName name="BExGUM8D91UNPCOO4TKP9FGX85TF" hidden="1">'[7]Table Query'!#REF!</definedName>
    <definedName name="BExGUQF9N9FKI7S0H30WUAEB5LPD" hidden="1">'[7]Table Query'!$G$2</definedName>
    <definedName name="BExGUR6BA03XPBK60SQUW197GJ5X" hidden="1">'[7]Table Query'!$E$7:$F$7</definedName>
    <definedName name="BExGUVIP60TA4B7X2PFGMBFUSKGX" hidden="1">'[7]Table Query'!$B$10:$C$10</definedName>
    <definedName name="BExGUZKF06F209XL1IZWVJEQ82EE" hidden="1">'[7]Table Query'!$E$9:$F$9</definedName>
    <definedName name="BExGV2EVT380QHD4AP2RL9MR8L5L" hidden="1">'[7]Table Query'!$E$10:$F$10</definedName>
    <definedName name="BExGVMN899PWQF807CE06GGFYV18" hidden="1">Table [6]query!$F$10:$G$10</definedName>
    <definedName name="BExGVV6OOLDQ3TXZK51TTF3YX0WN" hidden="1">'[7]Table Query'!$B$10:$C$10</definedName>
    <definedName name="BExGW0KVS7U0C87XFZ78QW991IEV" hidden="1">'[7]Table Query'!$E$7:$F$7</definedName>
    <definedName name="BExGW1S1L4PRN8F2CQ9FAHD2B16I" hidden="1">Table [6]query!$F$9:$G$9</definedName>
    <definedName name="BExGW2Z7AMPG6H9EXA9ML6EZVGGA" hidden="1">'[7]Table Query'!$B$15</definedName>
    <definedName name="BExGWABG5VT5XO1A196RK61AXA8C" hidden="1">'[7]Table Query'!$B$7:$C$7</definedName>
    <definedName name="BExGWEO0JDG84NYLEAV5NSOAGMJZ" hidden="1">'[7]Table Query'!#REF!</definedName>
    <definedName name="BExGWJWQLEJ0WUED3RVMAR99U1L1" hidden="1">'[7]Table Query'!$B$7:$C$7</definedName>
    <definedName name="BExGWLEOC70Z8QAJTPT2PDHTNM4L" hidden="1">'[7]Table Query'!$B$7:$C$7</definedName>
    <definedName name="BExGWNCXLCRTLBVMTXYJ5PHQI6SS" hidden="1">'[7]Table Query'!#REF!</definedName>
    <definedName name="BExGX6U988MCFIGDA1282F92U9AA" hidden="1">'[7]Table Query'!$B$11:$C$11</definedName>
    <definedName name="BExGX7FTB1CKAT5HUW6H531FIY6I" hidden="1">'[7]Table Query'!#REF!</definedName>
    <definedName name="BExGX9DVACJQIZ4GH6YAD2A7F70O" hidden="1">'[7]Table Query'!$E$9:$F$9</definedName>
    <definedName name="BExGXCOIHPASRWIFHW5N4U888DXK" hidden="1">Table [6]query!$H$12:$I$12</definedName>
    <definedName name="BExGXDVP2S2Y8Z8Q43I78RCIK3DD" hidden="1">'[7]Table Query'!$B$10:$C$10</definedName>
    <definedName name="BExGXJ9W5JU7TT9S0BKL5Y6VVB39" hidden="1">'[7]Table Query'!$E$6:$F$6</definedName>
    <definedName name="BExGXWB73RJ4BASBQTQ8EY0EC1EB" hidden="1">'[7]Table Query'!$G$2</definedName>
    <definedName name="BExGXZ0ABB43C7SMRKZHWOSU9EQX" hidden="1">'[7]Table Query'!$B$8:$C$8</definedName>
    <definedName name="BExGY6SU3SYVCJ3AG2ITY59SAZ5A" hidden="1">'[7]Table Query'!$B$15:$C$16</definedName>
    <definedName name="BExGY6YA4P5KMY2VHT0DYK3YTFAX" hidden="1">'[7]Table Query'!$B$9:$C$9</definedName>
    <definedName name="BExGY8G88PVVRYHPHRPJZFSX6HSC" hidden="1">'[7]Table Query'!$B$8:$C$8</definedName>
    <definedName name="BExGYA8ZFDEFBR2OCA35MCC79CUL" hidden="1">'[7]Table Query'!$B$8:$C$8</definedName>
    <definedName name="BExGYC718HTZ80PNKYPVIYGRJVF6" hidden="1">'[7]Table Query'!$E$7:$F$7</definedName>
    <definedName name="BExGYCNATXZY2FID93B17YWIPPRD" hidden="1">'[7]Table Query'!$C$2</definedName>
    <definedName name="BExGYGJJJ3BBCQAOA51WHP01HN73" hidden="1">'[7]Table Query'!$B$11:$C$11</definedName>
    <definedName name="BExGYOS6TV2C72PLRFU8RP1I58GY" hidden="1">'[7]Table Query'!$B$8:$C$8</definedName>
    <definedName name="BExGZGSZ760WM8QZDS1OW1F1KNEL" hidden="1">Table [6]query!$L$12:$M$12</definedName>
    <definedName name="BExGZJ78ZWZCVHZ3BKEKFJZ6MAEO" hidden="1">'[7]Table Query'!$E$11:$F$11</definedName>
    <definedName name="BExGZOLH2QV73J3M9IWDDPA62TP4" hidden="1">'[7]Table Query'!$E$9:$F$9</definedName>
    <definedName name="BExGZP1PWGFKVVVN4YDIS22DZPCR" hidden="1">'[7]Table Query'!$E$6:$F$6</definedName>
    <definedName name="BExGZS6ZAAHOQ5BXLC8Z8IJP2SCC" hidden="1">'[7]Table Query'!$E$2:$F$2</definedName>
    <definedName name="BExGZVMY6B44V9IY2MWDA0KSBCIJ" hidden="1">Table [6]query!$F$2:$G$2</definedName>
    <definedName name="BExH00L21GZX5YJJGVMOAWBERLP5" hidden="1">'[7]Table Query'!$E$9:$F$9</definedName>
    <definedName name="BExH02ZD6VAY1KQLAQYBBI6WWIZB" hidden="1">'[7]Table Query'!#REF!</definedName>
    <definedName name="BExH08Z6KG97CV6L1P5JDXU75PQK" hidden="1">Table [6]query!$F$7:$G$7</definedName>
    <definedName name="BExH08Z6LQCGGSGSAILMHX4X7JMD" hidden="1">'[7]Table Query'!$E$6:$F$6</definedName>
    <definedName name="BExH0KT9Z8HEVRRQRGQ8YHXRLIJA" hidden="1">'[7]Table Query'!$E$9:$F$9</definedName>
    <definedName name="BExH0M0FDN12YBOCKL3XL2Z7T7Y8" hidden="1">'[7]Table Query'!$B$10:$C$10</definedName>
    <definedName name="BExH0O9G06YPZ5TN9RYT326I1CP2" hidden="1">'[7]Table Query'!$B$7:$C$7</definedName>
    <definedName name="BExH0WNJAKTJRCKMTX8O4KNMIIJM" hidden="1">'[7]Table Query'!#REF!</definedName>
    <definedName name="BExH12Y4WX542WI3ZEM15AK4UM9J" hidden="1">'[7]Table Query'!$B$7:$C$7</definedName>
    <definedName name="BExH1FDTQXR9QQ31WDB7OPXU7MPT" hidden="1">'[7]Table Query'!#REF!</definedName>
    <definedName name="BExH1FOMEUIJNIDJAUY0ZQFBJSY9" hidden="1">'[7]Table Query'!$E$6:$F$6</definedName>
    <definedName name="BExH1IDQEK0E0F946XUOTMG7YQ7I" hidden="1">Table [6]query!$F$8:$G$8</definedName>
    <definedName name="BExH1JFFHEBFX9BWJMNIA3N66R3Z" hidden="1">'[7]Table Query'!$B$10:$C$10</definedName>
    <definedName name="BExH1Z0GIUSVTF2H1G1I3PDGBNK2" hidden="1">'[7]Table Query'!$G$2</definedName>
    <definedName name="BExH225UTM6S9FW4MUDZS7F1PQSH" hidden="1">'[7]Table Query'!$E$7:$F$7</definedName>
    <definedName name="BExH23271RF7AYZ542KHQTH68GQ7" hidden="1">'[7]Table Query'!$B$10:$C$10</definedName>
    <definedName name="BExH2GJQR4JALNB314RY0LDI49VH" hidden="1">'[7]Table Query'!$E$7:$F$7</definedName>
    <definedName name="BExH2JZR49T7644JFVE7B3N7RZM9" hidden="1">'[7]Table Query'!$E$6:$F$6</definedName>
    <definedName name="BExH2UHF0QTJG107MULYB16WBJM9" hidden="1">'[7]Table Query'!$E$8:$F$8</definedName>
    <definedName name="BExH2WKXV8X5S2GSBBTWGI0NLNAH" hidden="1">'[7]Table Query'!$D$2:$E$2</definedName>
    <definedName name="BExH2XS1UFYFGU0S0EBXX90W2WE8" hidden="1">'[7]Table Query'!$E$9:$F$9</definedName>
    <definedName name="BExH2XS2TND9SB0GC295R4FP6K5Y" hidden="1">'[7]Table Query'!$E$2:$F$2</definedName>
    <definedName name="BExH2ZA0SZ4SSITL50NA8LZ3OEX6" hidden="1">'[7]Table Query'!#REF!</definedName>
    <definedName name="BExH31Z3JNVJPESWKXHILGXZHP2M" hidden="1">'[7]Table Query'!$B$6:$C$6</definedName>
    <definedName name="BExH3E9HZ3QJCDZW7WI7YACFQCHE" hidden="1">'[7]Table Query'!$B$9:$C$9</definedName>
    <definedName name="BExH3IRB6764RQ5HBYRLH6XCT29X" hidden="1">'[7]Table Query'!$E$10:$F$10</definedName>
    <definedName name="BExIG2U8V6RSB47SXLCQG3Q68YRO" hidden="1">'[7]Table Query'!$C$2</definedName>
    <definedName name="BExIGJBO8R13LV7CZ7C1YCP974NN" hidden="1">'[7]Table Query'!$B$10:$C$10</definedName>
    <definedName name="BExIGKTLKLU79EO88CI2HDL0KCMF" hidden="1">Table [6]query!$F$12:$G$12</definedName>
    <definedName name="BExIGWT86FPOEYTI8GXCGU5Y3KGK" hidden="1">'[7]Table Query'!#REF!</definedName>
    <definedName name="BExIHBHXA7E7VUTBVHXXXCH3A5CL" hidden="1">'[7]Table Query'!$E$9:$F$9</definedName>
    <definedName name="BExIHKSEOSRVLXKFRUO9INFJX0P1" hidden="1">Table [6]query!$F$10:$G$10</definedName>
    <definedName name="BExIHPQCQTGEW8QOJVIQ4VX0P6DX" hidden="1">'[7]Table Query'!$E$9:$F$9</definedName>
    <definedName name="BExIHU86XJO6FPDKI4UYBXO05CW1" hidden="1">Table [6]query!$L$12:$M$12</definedName>
    <definedName name="BExII1KN91Q7DLW0UB7W2TJ5ACT9" hidden="1">'[7]Table Query'!$E$9:$F$9</definedName>
    <definedName name="BExII50LI8I0CDOOZEMIVHVA2V95" hidden="1">'[7]Table Query'!$E$11:$F$11</definedName>
    <definedName name="BExII50MR98W1IHBZG8PIJTOOS7W" hidden="1">Table [6]query!$F$12:$G$12</definedName>
    <definedName name="BExIIBB6AX4KYH4FUM1MD830WRRN" hidden="1">Table [6]query!$F$15:$K$35</definedName>
    <definedName name="BExIIMP827PM3IHSDEVWKHRBC958" hidden="1">Table [6]query!$F$8:$G$8</definedName>
    <definedName name="BExIINLJV7IFG8OQ9ENJLKWCBVLE" hidden="1">Table [6]query!$F$11:$G$11</definedName>
    <definedName name="BExIIXMY38TQD12CVV4S57L3I809" hidden="1">'[7]Table Query'!$E$9:$F$9</definedName>
    <definedName name="BExIIY37NEVU2LGS1JE4VR9AN6W4" hidden="1">'[7]Table Query'!$E$11:$F$11</definedName>
    <definedName name="BExIIYJAGXR8TPZ1KCYM7EGJ79UW" hidden="1">'[7]Table Query'!$E$9:$F$9</definedName>
    <definedName name="BExIJ3160YCWGAVEU0208ZGXXG3P" hidden="1">'[7]Table Query'!$E$7:$F$7</definedName>
    <definedName name="BExIJ7Z9Y1CXMMGT2F99X8OB6YQA" hidden="1">Table [6]query!$F$7:$G$7</definedName>
    <definedName name="BExIJFGZJ5ED9D6KAY4PGQYLELAX" hidden="1">'[7]Table Query'!#REF!</definedName>
    <definedName name="BExIJGTGXYABT8W3WP943V1HJN2Q" hidden="1">Table [6]query!$E$1</definedName>
    <definedName name="BExIJQK80ZEKSTV62E59AYJYUNLI" hidden="1">'[7]Table Query'!$B$6:$C$6</definedName>
    <definedName name="BExIJRLX3M0YQLU1D5Y9V7HM5QNM" hidden="1">'[7]Table Query'!$E$8:$F$8</definedName>
    <definedName name="BExIJV22J0QA7286KNPMHO1ZUCB3" hidden="1">'[7]Table Query'!$E$9:$F$9</definedName>
    <definedName name="BExIJVI6OC7B6ZE9V4PAOYZXKNER" hidden="1">'[7]Table Query'!$B$9:$C$9</definedName>
    <definedName name="BExIJWK0NGTGQ4X7D5VIVXD14JHI" hidden="1">'[7]Table Query'!$E$11:$F$11</definedName>
    <definedName name="BExIJWPCIYINEJUTXU74VK7WG031" hidden="1">'[7]Table Query'!$B$11:$C$11</definedName>
    <definedName name="BExIKHTXPZR5A8OHB6HDP6QWDHAD" hidden="1">'[7]Table Query'!$E$6:$F$6</definedName>
    <definedName name="BExIKMMJOETSAXJYY1SIKM58LMA2" hidden="1">'[7]Table Query'!$C$2</definedName>
    <definedName name="BExIKRF6AQ6VOO9KCIWSM6FY8M7D" hidden="1">'[7]Table Query'!$B$11:$C$11</definedName>
    <definedName name="BExIKTYZESFT3LC0ASFMFKSE0D1X" hidden="1">'[7]Table Query'!$C$2</definedName>
    <definedName name="BExIKXVA6M8K0PTRYAGXS666L335" hidden="1">'[7]Table Query'!$C$2</definedName>
    <definedName name="BExIL0PMZ2SXK9R6MLP43KBU1J2P" hidden="1">'[7]Table Query'!$E$11:$F$11</definedName>
    <definedName name="BExILAAXRTRAD18K74M6MGUEEPUM" hidden="1">'[7]Table Query'!$B$6:$C$6</definedName>
    <definedName name="BExILFECAJ06TP4GYXG4IHBAJT5Q" hidden="1">Table [6]query!$J$12:$K$12</definedName>
    <definedName name="BExILG5F338C0FFLMVOKMKF8X5ZP" hidden="1">'[7]Table Query'!#REF!</definedName>
    <definedName name="BExILGQTQM0HOD0BJI90YO7GOIN3" hidden="1">'[7]Table Query'!$E$10:$F$10</definedName>
    <definedName name="BExILQ6RTS7K6YGXGGPI2DEG0X8H" hidden="1">Table [6]query!$F$11:$G$11</definedName>
    <definedName name="BExILV4RADBD2V812RIWLTQKDMPH" hidden="1">Table [6]query!$I$9:$J$9</definedName>
    <definedName name="BExIM9DBUB7ZGF4B20FVUO9QGOX2" hidden="1">'[7]Table Query'!$B$7:$C$7</definedName>
    <definedName name="BExIMGK9Z94TFPWWZFMD10HV0IF6" hidden="1">'[7]Table Query'!$E$11:$F$11</definedName>
    <definedName name="BExIMIT57DTWZHXPFOGJA937LXN0" hidden="1">Table [6]query!$L$2:$M$2</definedName>
    <definedName name="BExIMM3TMH910H5P1JH1GKZZTXZP" hidden="1">Table [6]query!$F$12:$G$12</definedName>
    <definedName name="BExIMPEGKG18TELVC33T4OQTNBWC" hidden="1">'[7]Table Query'!$B$10:$C$10</definedName>
    <definedName name="BExIN4OR435DL1US13JQPOQK8GD5" hidden="1">'[7]Table Query'!$G$2</definedName>
    <definedName name="BExINI6A7H3KSFRFA6UBBDPKW37F" hidden="1">'[7]Table Query'!$B$10:$C$10</definedName>
    <definedName name="BExINIMK8XC3JOBT2EXYFHHH52H0" hidden="1">'[7]Table Query'!$E$11:$F$11</definedName>
    <definedName name="BExINLX401ZKEGWU168DS4JUM2J6" hidden="1">'[7]Table Query'!#REF!</definedName>
    <definedName name="BExINMYYJO1FTV1CZF6O5XCFAMQX" hidden="1">'[7]Table Query'!#REF!</definedName>
    <definedName name="BExINP2H4KI05FRFV5PKZFE00HKO" hidden="1">'[7]Table Query'!$E$6:$F$6</definedName>
    <definedName name="BExINZELVWYGU876QUUZCIMXPBQC" hidden="1">'[7]Table Query'!$E$8:$F$8</definedName>
    <definedName name="BExIO2EJ18Q7E6KI64X3ZCOQ1372" hidden="1">'[7]Table Query'!$B$9:$C$9</definedName>
    <definedName name="BExIO8EBNQ686HYNGDHQ7OMRNFEN" hidden="1">Table [6]query!$F$8:$G$8</definedName>
    <definedName name="BExIOCQUQHKUU1KONGSDOLQTQEIC" hidden="1">'[7]Table Query'!$C$2</definedName>
    <definedName name="BExIOFL8Y5O61VLKTB4H20IJNWS1" hidden="1">'[7]Table Query'!$B$6:$C$6</definedName>
    <definedName name="BExIOMBXRW5NS4ZPYX9G5QREZ5J6" hidden="1">'[7]Table Query'!$B$11:$C$11</definedName>
    <definedName name="BExIORA3GK78T7C7SNBJJUONJ0LS" hidden="1">'[7]Table Query'!$B$15</definedName>
    <definedName name="BExIORFDXP4AVIEBLSTZ8ETSXMNM" hidden="1">'[7]Table Query'!$E$7:$F$7</definedName>
    <definedName name="BExIOTZ5EFZ2NASVQ05RH15HRSW6" hidden="1">'[7]Table Query'!$B$15</definedName>
    <definedName name="BExIOVBMEQJ85496LFRLJ8V8UPIC" hidden="1">Table [6]query!$C$15:$D$23</definedName>
    <definedName name="BExIP8YNN6UUE1GZ223SWH7DLGKO" hidden="1">'[7]Table Query'!$E$7:$F$7</definedName>
    <definedName name="BExIPAB4AOL592OJCC1CFAXTLF1A" hidden="1">'[7]Table Query'!$E$6:$F$6</definedName>
    <definedName name="BExIPB25DKX4S2ZCKQN7KWSC3JBF" hidden="1">'[7]Table Query'!$B$11:$C$11</definedName>
    <definedName name="BExIPD08L9SYKWLWPCW5AFGX5019" hidden="1">Table [6]query!$I$9:$J$9</definedName>
    <definedName name="BExIPDLT8JYAMGE5HTN4D1YHZF3V" hidden="1">'[7]Table Query'!#REF!</definedName>
    <definedName name="BExIPG040Q08EWIWL6CAVR3GRI43" hidden="1">'[7]Table Query'!$E$7:$F$7</definedName>
    <definedName name="BExIPKNFUDPDKOSH5GHDVNA8D66S" hidden="1">'[7]Table Query'!$E$11:$F$11</definedName>
    <definedName name="BExIQ1VS9A2FHVD9TUHKG9K8EVVP" hidden="1">'[7]Table Query'!$B$11:$C$11</definedName>
    <definedName name="BExIQ3J19L30PSQ2CXNT6IHW0I7V" hidden="1">'[7]Table Query'!$E$9:$F$9</definedName>
    <definedName name="BExIQ3OJ7M04XCY276IO0LJA5XUK" hidden="1">'[7]Table Query'!$B$11:$C$11</definedName>
    <definedName name="BExIQ5S19ITB0NDRUN4XV7B905ED" hidden="1">'[7]Table Query'!$B$15</definedName>
    <definedName name="BExIQ9TMQT2EIXSVQW7GVSOAW2VJ" hidden="1">'[7]Table Query'!$E$8:$F$8</definedName>
    <definedName name="BExIQBMDE1L6J4H27K1FMSHQKDSE" hidden="1">'[7]Table Query'!$E$8:$F$8</definedName>
    <definedName name="BExIQE65LVXUOF3UZFO7SDHFJH22" hidden="1">'[7]Table Query'!$C$2</definedName>
    <definedName name="BExIQG9OO2KKBOWTMD1OXY36TEGA" hidden="1">'[7]Table Query'!$B$10:$C$10</definedName>
    <definedName name="BExIQHWXHZ5EU30CWMBJ8XVTTA0D" hidden="1">Table [6]query!$F$15:$M$68</definedName>
    <definedName name="BExIQX1XBB31HZTYEEVOBSE3C5A6" hidden="1">'[7]Table Query'!$E$10:$F$10</definedName>
    <definedName name="BExIQYP5T1TPAQYW7QU1Q98BKX7W" hidden="1">'[7]Table Query'!$C$2:$D$2</definedName>
    <definedName name="BExIR2ALYRP9FW99DK2084J7IIDC" hidden="1">'[7]Table Query'!$E$10:$F$10</definedName>
    <definedName name="BExIR8FQETPTQYW37DBVDWG3J4JW" hidden="1">'[7]Table Query'!$B$7:$C$7</definedName>
    <definedName name="BExIRRBGTY01OQOI3U5SW59RFDFI" hidden="1">'[7]Table Query'!$E$8:$F$8</definedName>
    <definedName name="BExIS4T0DRF57HYO7OGG72KBOFOI" hidden="1">'[7]Table Query'!$B$15:$C$34</definedName>
    <definedName name="BExIS77BJDDK18PGI9DSEYZPIL7P" hidden="1">'[7]Table Query'!$B$10:$C$10</definedName>
    <definedName name="BExIS8USL1T3Z97CZ30HJ98E2GXQ" hidden="1">'[7]Table Query'!$B$9:$C$9</definedName>
    <definedName name="BExISC5B700MZUBFTQ9K4IKTF7HR" hidden="1">'[7]Table Query'!$G$2</definedName>
    <definedName name="BExISDHXS49S1H56ENBPRF1NLD5C" hidden="1">'[7]Table Query'!$E$6:$F$6</definedName>
    <definedName name="BExISM1JLV54A21A164IURMPGUMU" hidden="1">'[7]Table Query'!$B$7:$C$7</definedName>
    <definedName name="BExISRFKJYUZ4AKW44IJF7RF9Y90" hidden="1">'[7]Table Query'!$B$10:$C$10</definedName>
    <definedName name="BExIT1MK8TBAK3SNP36A8FKDQSOK" hidden="1">'[7]Table Query'!$B$11:$C$11</definedName>
    <definedName name="BExITBNYANV2S8KD56GOGCKW393R" hidden="1">'[7]Table Query'!$B$9:$C$9</definedName>
    <definedName name="BExITXE4BDOMI76W48KQI3100Y0V" hidden="1">Table [6]query!$F$12:$G$12</definedName>
    <definedName name="BExIU8XFTCNBXRTTR8RLQM53TJQ7" hidden="1">Table [6]query!$H$12:$I$12</definedName>
    <definedName name="BExIUD4OJGH65NFNQ4VMCE3R4J1X" hidden="1">'[7]Table Query'!$B$7:$C$7</definedName>
    <definedName name="BExIUTB5OAAXYW0OFMP0PS40SPOB" hidden="1">'[7]Table Query'!$E$10:$F$10</definedName>
    <definedName name="BExIUUT2MHIOV6R3WHA0DPM1KBKY" hidden="1">'[7]Table Query'!#REF!</definedName>
    <definedName name="BExIUYPDT1AM6MWGWQS646PIZIWC" hidden="1">'[7]Table Query'!$E$10:$F$10</definedName>
    <definedName name="BExIV0I2O9F8D1UK1SI8AEYR6U0A" hidden="1">'[7]Table Query'!$C$2</definedName>
    <definedName name="BExIV195OI5GUZRK37SPFTOG006S" hidden="1">Table [6]query!$L$2:$M$2</definedName>
    <definedName name="BExIV195YBHYHRXJ26OKL0R6OU6P" hidden="1">Table [6]query!$F$15:$K$69</definedName>
    <definedName name="BExIV2LM38XPLRTWT0R44TMQ59E5" hidden="1">'[7]Table Query'!$B$15</definedName>
    <definedName name="BExIV3HY4S0YRV1F7XEMF2YHAR2I" hidden="1">'[7]Table Query'!$E$10:$F$10</definedName>
    <definedName name="BExIV6HUZFRIFLXW2SICKGTAH1PV" hidden="1">'[7]Table Query'!$E$11:$F$11</definedName>
    <definedName name="BExIVC6WZMHRBRGIBUVX0CO2RK05" hidden="1">'[7]Table Query'!$B$10:$C$10</definedName>
    <definedName name="BExIVCXWL6H5LD9DHDIA4F5U9TQL" hidden="1">'[7]Table Query'!$B$15</definedName>
    <definedName name="BExIVMOIPSEWSIHIDDLOXESQ28A0" hidden="1">'[7]Table Query'!$B$11:$C$11</definedName>
    <definedName name="BExIVNKVG2JXGKAJ9WX8CP2WL49C" hidden="1">Table [6]query!$F$15:$K$69</definedName>
    <definedName name="BExIVNVNJX9BYDLC88NG09YF5XQ6" hidden="1">'[7]Table Query'!$E$9:$F$9</definedName>
    <definedName name="BExIVQVKLMGSRYT1LFZH0KUIA4OR" hidden="1">'[7]Table Query'!$E$11:$F$11</definedName>
    <definedName name="BExIVYTFI35KNR2XSA6N8OJYUTUR" hidden="1">'[7]Table Query'!#REF!</definedName>
    <definedName name="BExIWB3SY3WRIVIOF988DNNODBOA" hidden="1">'[7]Table Query'!$C$2</definedName>
    <definedName name="BExIWB99CG0H52LRD6QWPN4L6DV2" hidden="1">'[7]Table Query'!$B$8:$C$8</definedName>
    <definedName name="BExIWCR7SEXA3VAW4RYU1CUUDXG5" hidden="1">'[7]Table Query'!$E$9:$F$9</definedName>
    <definedName name="BExIWG1W7XP9DFYYSZAIOSHM0QLQ" hidden="1">'[7]Table Query'!#REF!</definedName>
    <definedName name="BExIWH3KUK94B7833DD4TB0Y6KP9" hidden="1">'[7]Table Query'!$B$6:$C$6</definedName>
    <definedName name="BExIWKE9MGIDWORBI43AWTUNYFAN" hidden="1">'[7]Table Query'!$G$2</definedName>
    <definedName name="BExIWL5AXGQIO4SSP397SEA1PEXY" hidden="1">'[10]detalhe 2010'!#REF!</definedName>
    <definedName name="BExIX34PM5DBTRHRQWP6PL6WIX88" hidden="1">'[7]Table Query'!$B$8:$C$8</definedName>
    <definedName name="BExIX5OAP9KSUE5SIZCW9P39Q4WE" hidden="1">'[7]Table Query'!$E$10:$F$10</definedName>
    <definedName name="BExIX8Z23WDOJYJN2V8FHW8C1IM7" hidden="1">'[7]Table Query'!$E$9:$F$9</definedName>
    <definedName name="BExIXBIN1OJPTJ3M9FHIFFGPBPVD" hidden="1">'[10]detalhe 2010'!#REF!</definedName>
    <definedName name="BExIXGRJPVJMUDGSG7IHPXPNO69B" hidden="1">'[7]Table Query'!$C$2</definedName>
    <definedName name="BExIXL9CZBFVIXKYYUKY0Y0KZJE2" hidden="1">Table [6]query!$I$9:$J$9</definedName>
    <definedName name="BExIXM5R87ZL3FHALWZXYCPHGX3E" hidden="1">'[7]Table Query'!$B$7:$C$7</definedName>
    <definedName name="BExIXS036ZCKT2Z8XZKLZ8PFWQGL" hidden="1">'[7]Table Query'!$E$7:$F$7</definedName>
    <definedName name="BExIXY5CF9PFM0P40AZ4U51TMWV0" hidden="1">'[7]Table Query'!$B$9:$C$9</definedName>
    <definedName name="BExIXZSMYMILQCMR6G6BSWHXR6U8" hidden="1">'[10]detalhe 2010'!#REF!</definedName>
    <definedName name="BExIYEXJBK8JDWIRSVV4RJSKZVV1" hidden="1">'[7]Table Query'!$E$8:$F$8</definedName>
    <definedName name="BExIYI2RH0K4225XO970K2IQ1E79" hidden="1">'[7]Table Query'!#REF!</definedName>
    <definedName name="BExIYMPZ0KS2KOJFQAUQJ77L7701" hidden="1">'[7]Table Query'!$C$2</definedName>
    <definedName name="BExIYP9Q6FV9T0R9G3UDKLS4TTYX" hidden="1">'[7]Table Query'!$B$6:$C$6</definedName>
    <definedName name="BExIYZGLDQ1TN7BIIN4RLDP31GIM" hidden="1">'[7]Table Query'!$B$8:$C$8</definedName>
    <definedName name="BExIZ4K0EZJK6PW3L8SVKTJFSWW9" hidden="1">'[7]Table Query'!$B$15:$B$15</definedName>
    <definedName name="BExIZAECOEZGBAO29QMV14E6XDIV" hidden="1">'[7]Table Query'!$C$2:$D$2</definedName>
    <definedName name="BExIZCSM8UDI8YNG20ZT72WSUXF9" hidden="1">'[7]Table Query'!#REF!</definedName>
    <definedName name="BExIZKVXYD5O2JBU81F2UFJZLLSI" hidden="1">'[7]Table Query'!$B$8:$C$8</definedName>
    <definedName name="BExIZPZDHC8HGER83WHCZAHOX7LK" hidden="1">'[7]Table Query'!$B$11:$C$11</definedName>
    <definedName name="BExIZVODIWGEHW7GUILDWPNMDV5G" hidden="1">Table [6]query!$E$1:$E$1</definedName>
    <definedName name="BExIZY2PUZ0OF9YKK1B13IW0VS6G" hidden="1">'[7]Table Query'!$B$15</definedName>
    <definedName name="BExJ08KBRR2XMWW3VZMPSQKXHZUH" hidden="1">'[7]Table Query'!#REF!</definedName>
    <definedName name="BExJ0DYJWXGE7DA39PYL3WM05U9O" hidden="1">'[7]Table Query'!$B$15</definedName>
    <definedName name="BExJ0MY8SY5J5V50H3UKE78ODTVB" hidden="1">'[7]Table Query'!$E$8:$F$8</definedName>
    <definedName name="BExJ0YC98G37ML4N8FLP8D95EFRF" hidden="1">'[7]Table Query'!$C$2</definedName>
    <definedName name="BExKCDYKAEV45AFXHVHZZ62E5BM3" hidden="1">'[7]Table Query'!$C$2</definedName>
    <definedName name="BExKDKO0W4AGQO1V7K6Q4VM750FT" hidden="1">'[7]Table Query'!$B$11:$C$11</definedName>
    <definedName name="BExKDLF10G7W77J87QWH3ZGLUCLW" hidden="1">'[7]Table Query'!$E$10:$F$10</definedName>
    <definedName name="BExKE4LMB2E0CHOPH1APBJSL9PZM" hidden="1">Table [6]query!$E$1</definedName>
    <definedName name="BExKEFE0I3MT6ZLC4T1L9465HKTN" hidden="1">'[7]Table Query'!$B$8:$C$8</definedName>
    <definedName name="BExKEK6O5BVJP4VY02FY7JNAZ6BT" hidden="1">'[7]Table Query'!$E$6:$F$6</definedName>
    <definedName name="BExKEKXK6E6QX339ELPXDIRZSJE0" hidden="1">'[7]Table Query'!$E$7:$F$7</definedName>
    <definedName name="BExKEOOIBMP7N8033EY2CJYCBX6H" hidden="1">'[7]Table Query'!$B$10:$C$10</definedName>
    <definedName name="BExKEW0RR5LA3VC46A2BEOOMQE56" hidden="1">'[7]Table Query'!$B$8:$C$8</definedName>
    <definedName name="BExKEW0RXRP207960CNDMU72YYF8" hidden="1">Table [6]query!$H$12:$I$12</definedName>
    <definedName name="BExKFA3VI1CZK21SM0N3LZWT9LA1" hidden="1">'[7]Table Query'!$B$11:$C$11</definedName>
    <definedName name="BExKFE04BNZ4E887FKIPDPBACFNQ" hidden="1">Table [6]query!$F$10:$G$10</definedName>
    <definedName name="BExKFINBFV5J2NFRCL4YUO3YF0ZE" hidden="1">'[7]Table Query'!$B$11:$C$11</definedName>
    <definedName name="BExKFISRBFACTAMJSALEYMY66F6X" hidden="1">'[7]Table Query'!$B$8:$C$8</definedName>
    <definedName name="BExKFOSK5DJ151C4E8544UWMYTOC" hidden="1">'[7]Table Query'!$E$7:$F$7</definedName>
    <definedName name="BExKFVOQ14QTQHIILXA996E9NIUX" hidden="1">Table [6]query!$F$15:$K$35</definedName>
    <definedName name="BExKFYJC4EVEV54F82K6VKP7Q3OU" hidden="1">'[7]Table Query'!$E$6:$F$6</definedName>
    <definedName name="BExKG4IYHBKQQ8J8FN10GB2IKO33" hidden="1">'[7]Table Query'!$E$8:$F$8</definedName>
    <definedName name="BExKG54J33Y96KOCBGFNYL81YBQC" hidden="1">Table [6]query!$L$12:$M$12</definedName>
    <definedName name="BExKG7TMYZ6H2PHIDSPC746665PC" hidden="1">Table [6]query!$F$12:$G$12</definedName>
    <definedName name="BExKGF0L44S78D33WMQ1A75TRKB9" hidden="1">'[7]Table Query'!$E$10:$F$10</definedName>
    <definedName name="BExKGFRN31B3G20LMQ4LRF879J68" hidden="1">'[7]Table Query'!$E$8:$F$8</definedName>
    <definedName name="BExKGJD3U3ADZILP20U3EURP0UQP" hidden="1">'[7]Table Query'!$E$9:$F$9</definedName>
    <definedName name="BExKGNK5YGKP0YHHTAAOV17Z9EIM" hidden="1">'[7]Table Query'!$B$10:$C$10</definedName>
    <definedName name="BExKGV77YH9YXIQTRKK2331QGYKF" hidden="1">'[7]Table Query'!$B$8:$C$8</definedName>
    <definedName name="BExKH3FTZ5VGTB86W9M4AB39R0G8" hidden="1">'[7]Table Query'!$B$6:$C$6</definedName>
    <definedName name="BExKH3FV5U5O6XZM7STS3NZKQFGJ" hidden="1">'[7]Table Query'!$D$2:$E$2</definedName>
    <definedName name="BExKHAMUH8NR3HRV0V6FHJE3ROLN" hidden="1">'[7]Table Query'!$E$8:$F$8</definedName>
    <definedName name="BExKHCFKOWFHO2WW0N7Y5XDXEWAO" hidden="1">'[7]Table Query'!$E$11:$F$11</definedName>
    <definedName name="BExKHD13VWNMWHRIOVUW1YO4117M" hidden="1">Table [6]query!$F$8:$G$8</definedName>
    <definedName name="BExKHIVLONZ46HLMR50DEXKEUNEP" hidden="1">'[7]Table Query'!$B$7:$C$7</definedName>
    <definedName name="BExKHPM9XA0ADDK7TUR0N38EXWEP" hidden="1">'[7]Table Query'!$B$10:$C$10</definedName>
    <definedName name="BExKI4076KXCDE5KXL79KT36OKLO" hidden="1">'[7]Table Query'!#REF!</definedName>
    <definedName name="BExKI7LO70WYISR7Q0Y1ZDWO9M3B" hidden="1">'[7]Table Query'!$E$8:$F$8</definedName>
    <definedName name="BExKI98XLEXD5MMCDTN971VYB5WC" hidden="1">Table [6]query!$I$10:$J$10</definedName>
    <definedName name="BExKIGQV6TXIZG039HBOJU62WP2U" hidden="1">'[7]Table Query'!$E$11:$F$11</definedName>
    <definedName name="BExKILE008SF3KTAN8WML3XKI1NZ" hidden="1">'[7]Table Query'!$G$2</definedName>
    <definedName name="BExKINSBB6RS7I489QHMCOMU4Z2X" hidden="1">'[7]Table Query'!$B$15</definedName>
    <definedName name="BExKIOTZCH5YVGUAB8AFFA92KIJM" hidden="1">Table [6]query!$C$15:$D$23</definedName>
    <definedName name="BExKIU87ZKSOC2DYZWFK6SAK9I8E" hidden="1">'[7]Table Query'!$B$6:$C$6</definedName>
    <definedName name="BExKIYKQGSDC9GCHM3G17QPLBSWA" hidden="1">Table [6]query!$F$10:$G$10</definedName>
    <definedName name="BExKJ449HLYX2DJ9UF0H9GTPSQ73" hidden="1">'[7]Table Query'!$E$8:$F$8</definedName>
    <definedName name="BExKJELX2RUC8UEC56IZPYYZXHA7" hidden="1">'[7]Table Query'!$B$8:$C$8</definedName>
    <definedName name="BExKJINMXS61G2TZEXCJAWVV4F57" hidden="1">'[7]Table Query'!$B$6:$C$6</definedName>
    <definedName name="BExKJK5ME8KB7HA0180L7OUZDDGV" hidden="1">'[7]Table Query'!$B$11:$C$11</definedName>
    <definedName name="BExKJN5IF0VMDILJ5K8ZENF2QYV1" hidden="1">'[7]Table Query'!$D$2:$E$2</definedName>
    <definedName name="BExKJUSJPFUIK20FTVAFJWR2OUYX" hidden="1">'[7]Table Query'!$E$11:$F$11</definedName>
    <definedName name="BExKK4J4BFD88VLOKTACNWT5Q10F" hidden="1">Table [6]query!$F$9:$G$9</definedName>
    <definedName name="BExKK84LZ4M8V2PD9LWFX3SYLEXH" hidden="1">Table [6]query!$F$7:$G$7</definedName>
    <definedName name="BExKK8VP5RS3D0UXZVKA37C4SYBP" hidden="1">'[7]Table Query'!$B$11:$C$11</definedName>
    <definedName name="BExKKIM9NPF6B3SPMPIQB27HQME4" hidden="1">'[7]Table Query'!$B$11:$C$11</definedName>
    <definedName name="BExKKIX1BCBQ4R3K41QD8NTV0OV0" hidden="1">'[7]Table Query'!$E$8:$F$8</definedName>
    <definedName name="BExKKQ3ZWADYV03YHMXDOAMU90EB" hidden="1">'[7]Table Query'!#REF!</definedName>
    <definedName name="BExKKUGD2HMJWQEYZ8H3X1BMXFS9" hidden="1">'[7]Table Query'!$B$9:$C$9</definedName>
    <definedName name="BExKKX05KCZZZPKOR1NE5A8RGVT4" hidden="1">'[7]Table Query'!$E$11:$F$11</definedName>
    <definedName name="BExKLD1AAPJDKWEZQ68JRUNFCXNU" hidden="1">Table [6]query!$N$2:$O$2</definedName>
    <definedName name="BExKLD6S9L66QYREYHBE5J44OK7X" hidden="1">'[7]Table Query'!$E$6:$F$6</definedName>
    <definedName name="BExKLDSDNBS9RZSBOKR9Q69I1GJT" hidden="1">Table [6]query!$I$2:$J$2</definedName>
    <definedName name="BExKLEZK32L28GYJWVO63BZ5E1JD" hidden="1">'[7]Table Query'!$B$9:$C$9</definedName>
    <definedName name="BExKLLKVVHT06LA55JB2FC871DC5" hidden="1">'[7]Table Query'!$E$8:$F$8</definedName>
    <definedName name="BExKLU9T2658M5U22RK73OWOLAJL" hidden="1">Table [6]query!$F$8:$G$8</definedName>
    <definedName name="BExKMWBX4EH3EYJ07UFEM08NB40Z" hidden="1">'[7]Table Query'!$B$10:$C$10</definedName>
    <definedName name="BExKNBGV2IR3S7M0BX4810KZB4V3" hidden="1">'[7]Table Query'!$D$2:$E$2</definedName>
    <definedName name="BExKNCTBZTSY3MO42VU5PLV6YUHZ" hidden="1">'[7]Table Query'!$B$10:$C$10</definedName>
    <definedName name="BExKNGV2YY749C42AQ2T9QNIE5C3" hidden="1">'[7]Table Query'!$B$7:$C$7</definedName>
    <definedName name="BExKNV8UOHVWEHDJWI2WMJ9X6QHZ" hidden="1">'[7]Table Query'!$E$9:$F$9</definedName>
    <definedName name="BExKNVEB68UBQ5F21P7YLTS0PA9Y" hidden="1">Table [6]query!$F$9:$G$9</definedName>
    <definedName name="BExKNZLD7UATC1MYRNJD8H2NH4KU" hidden="1">'[7]Table Query'!$B$15</definedName>
    <definedName name="BExKNZQUKQQG2Y97R74G4O4BJP1L" hidden="1">'[7]Table Query'!$B$10:$C$10</definedName>
    <definedName name="BExKO06X0EAD3ABEG1E8PWLDWHBA" hidden="1">'[7]Table Query'!$E$9:$F$9</definedName>
    <definedName name="BExKO2AHHSGNI1AZOIOW21KPXKPE" hidden="1">'[7]Table Query'!$B$11:$C$11</definedName>
    <definedName name="BExKO2FXWJWC5IZLDN8JHYILQJ2N" hidden="1">'[7]Table Query'!$E$11:$F$11</definedName>
    <definedName name="BExKO438WZ8FKOU00NURGFMOYXWN" hidden="1">'[7]Table Query'!$E$6:$F$6</definedName>
    <definedName name="BExKO4OSJK5T2R0ZWYSTWHJMQLD2" hidden="1">Table [6]query!$J$12:$K$12</definedName>
    <definedName name="BExKODIZGWW2EQD0FEYW6WK6XLCM" hidden="1">'[7]Table Query'!$E$6:$F$6</definedName>
    <definedName name="BExKOIX7AZUSJFWKOXHIK497LW0F" hidden="1">Table [6]query!$F$15:$M$29</definedName>
    <definedName name="BExKOPO2HPWVQGAKW8LOZMPIDEFG" hidden="1">'[7]Table Query'!$B$9:$C$9</definedName>
    <definedName name="BExKPB8QV2W0TP489OQOVVZSFUMV" hidden="1">Table [6]query!$F$15:$M$30</definedName>
    <definedName name="BExKPEZP0QTKOTLIMMIFSVTHQEEK" hidden="1">'[7]Table Query'!$B$8:$C$8</definedName>
    <definedName name="BExKPH39LJUXPUWB279IACZLJU4S" hidden="1">Table [6]query!$I$11:$J$11</definedName>
    <definedName name="BExKPLQJX0HJ8OTXBXH9IC9J2V0W" hidden="1">'[7]Table Query'!#REF!</definedName>
    <definedName name="BExKPN8C7GN36ZJZHLOB74LU6KT0" hidden="1">'[7]Table Query'!$B$7:$C$7</definedName>
    <definedName name="BExKPX9VZ1J5021Q98K60HMPJU58" hidden="1">'[7]Table Query'!$C$2</definedName>
    <definedName name="BExKPYMDLIYOMZ4IPY9INAWVDJ14" hidden="1">Table [6]query!$F$15:$M$30</definedName>
    <definedName name="BExKQJGAAWNM3NT19E9I0CQDBTU0" hidden="1">'[7]Table Query'!#REF!</definedName>
    <definedName name="BExKQM5GJ1ZN5REKFE7YVBQ0KXWF" hidden="1">'[7]Table Query'!$B$8:$C$8</definedName>
    <definedName name="BExKQOEA7HV9U5DH9C8JXFD62EKH" hidden="1">'[7]Table Query'!$B$11:$C$11</definedName>
    <definedName name="BExKQQ71278061G7ZFYGPWOMOMY2" hidden="1">'[7]Table Query'!$B$7:$C$7</definedName>
    <definedName name="BExKQTXRG3ECU8NT47UR7643LO5G" hidden="1">'[7]Table Query'!$B$7:$C$7</definedName>
    <definedName name="BExKQVL7HPOIZ4FHANDFMVOJLEPR" hidden="1">'[7]Table Query'!$B$10:$C$10</definedName>
    <definedName name="BExKR32XG1WY77WDT8KW9FJPGQTU" hidden="1">'[7]Table Query'!$E$9:$F$9</definedName>
    <definedName name="BExKR8RZSEHW184G0Z56B4EGNU72" hidden="1">'[7]Table Query'!$B$15:$C$26</definedName>
    <definedName name="BExKRVUSQ6PA7ZYQSTEQL3X7PB9P" hidden="1">'[7]Table Query'!$E$6:$F$6</definedName>
    <definedName name="BExKRY3KZ7F7RB2KH8HXSQ85IEQO" hidden="1">'[7]Table Query'!$E$9:$F$9</definedName>
    <definedName name="BExKS8FXL3H99V63NL8FPH4NOT7Z" hidden="1">Table [6]query!$L$12:$M$12</definedName>
    <definedName name="BExKSA37DZTCK6H13HPIKR0ZFVL8" hidden="1">'[7]Table Query'!$B$10:$C$10</definedName>
    <definedName name="BExKSE4RWPO7373U8GGTY5CIFPI3" hidden="1">Table [6]query!$F$10:$G$10</definedName>
    <definedName name="BExKSFMOMSZYDE0WNC94F40S6636" hidden="1">'[7]Table Query'!$B$10:$C$10</definedName>
    <definedName name="BExKSHQ9K79S8KYUWIV5M5LAHHF1" hidden="1">'[7]Table Query'!$E$9:$F$9</definedName>
    <definedName name="BExKSIS3VA1NCEFCZZSIK8B3YIBZ" hidden="1">'[7]Table Query'!$E$6:$F$6</definedName>
    <definedName name="BExKSJTWG9L3FCX8FLK4EMUJMF27" hidden="1">'[7]Table Query'!$B$7:$C$7</definedName>
    <definedName name="BExKSMODA8TMJ3I6GAKQ0WBFAKDV" hidden="1">Table [6]query!$I$6:$J$6</definedName>
    <definedName name="BExKSU0MKNAVZYYPKCYTZDWQX4R8" hidden="1">'[7]Table Query'!$B$15:$C$34</definedName>
    <definedName name="BExKSX60G1MUS689FXIGYP2F7C62" hidden="1">'[7]Table Query'!$E$10:$F$10</definedName>
    <definedName name="BExKT2UZ7Y2VWF5NQE18SJRLD2RN" hidden="1">'[7]Table Query'!$E$9:$F$9</definedName>
    <definedName name="BExKT3GJFNGAM09H5F615E36A38C" hidden="1">'[7]Table Query'!$E$11:$F$11</definedName>
    <definedName name="BExKTQZGN8GI3XGSEXMPCCA3S19H" hidden="1">'[7]Table Query'!$B$9:$C$9</definedName>
    <definedName name="BExKTUKYYU0F6TUW1RXV24LRAZFE" hidden="1">'[7]Table Query'!$E$11:$F$11</definedName>
    <definedName name="BExKTYH7X5MI8JVMBR2TCVHYOZLX" hidden="1">Table [6]query!$C$15:$D$25</definedName>
    <definedName name="BExKU3FBLHQBIUTN6XEZW5GC9OG1" hidden="1">'[7]Table Query'!$B$7:$C$7</definedName>
    <definedName name="BExKU82I99FEUIZLODXJDOJC96CQ" hidden="1">'[7]Table Query'!$B$10:$C$10</definedName>
    <definedName name="BExKUDM0DFSCM3D91SH0XLXJSL18" hidden="1">'[7]Table Query'!$C$2</definedName>
    <definedName name="BExKUIPGTWTO815BNZIB9ZAKRI4Z" hidden="1">Table [6]query!$N$2:$O$2</definedName>
    <definedName name="BExKULEKJLA77AUQPDUHSM94Y76Z" hidden="1">'[7]Table Query'!$E$9:$F$9</definedName>
    <definedName name="BExKV08R85MKI3MAX9E2HERNQUNL" hidden="1">'[7]Table Query'!$D$2:$E$2</definedName>
    <definedName name="BExKV4AAUNNJL5JWD7PX6BFKVS6O" hidden="1">'[7]Table Query'!$B$8:$C$8</definedName>
    <definedName name="BExKVDVK6HN74GQPTXICP9BFC8CF" hidden="1">'[7]Table Query'!$E$10:$F$10</definedName>
    <definedName name="BExKVFZ3ZZGIC1QI8XN6BYFWN0ZY" hidden="1">'[7]Table Query'!#REF!</definedName>
    <definedName name="BExKVG4KGO28KPGTAFL1R8TTZ10N" hidden="1">'[7]Table Query'!$D$2:$E$2</definedName>
    <definedName name="BExKVGVHB6CHNL6S4M5HA2QDDEOU" hidden="1">Table [6]query!$F$11:$G$11</definedName>
    <definedName name="BExKW0CSH7DA02YSNV64PSEIXB2P" hidden="1">'[7]Table Query'!$E$11:$F$11</definedName>
    <definedName name="BExM9NUG3Q31X01AI9ZJCZIX25CS" hidden="1">'[7]Table Query'!$B$10:$C$10</definedName>
    <definedName name="BExM9OG182RP30MY23PG49LVPZ1C" hidden="1">'[7]Table Query'!#REF!</definedName>
    <definedName name="BExMA64MW1S18NH8DCKPCCEI5KCB" hidden="1">'[7]Table Query'!$B$9:$C$9</definedName>
    <definedName name="BExMALEWFUEM8Y686IT03ECURUBR" hidden="1">'[7]Table Query'!#REF!</definedName>
    <definedName name="BExMAXJS82ZJ8RS22VLE0V0LDUII" hidden="1">'[7]Table Query'!$E$10:$F$10</definedName>
    <definedName name="BExMB4QRS0R3MTB4CMUHFZ84LNZQ" hidden="1">'[7]Table Query'!$B$15</definedName>
    <definedName name="BExMBC35WKQY5CWQJLV4D05O6971" hidden="1">'[7]Table Query'!$E$2</definedName>
    <definedName name="BExMBFTZV4Q1A5KG25C1N9PHQNSW" hidden="1">'[7]Table Query'!$B$15</definedName>
    <definedName name="BExMBK6ISK3U7KHZKUJXIDKGF6VW" hidden="1">'[7]Table Query'!$C$2</definedName>
    <definedName name="BExMBLZ92KD7VXCIA4P2R0YDWPWE" hidden="1">Table [6]query!$I$10:$J$10</definedName>
    <definedName name="BExMBYPQDG9AYDQ5E8IECVFREPO6" hidden="1">[11]D040!#REF!</definedName>
    <definedName name="BExMC2B755A6OL69WHIIMCRLLF3K" hidden="1">Table [6]query!$F$9:$G$9</definedName>
    <definedName name="BExMC8AZUTX8LG89K2JJR7ZG62XX" hidden="1">'[7]Table Query'!$B$7:$C$7</definedName>
    <definedName name="BExMCA96YR10V72G2R0SCIKPZLIZ" hidden="1">'[7]Table Query'!#REF!</definedName>
    <definedName name="BExMCB5JU5I2VQDUBS4O42BTEVKI" hidden="1">'[7]Table Query'!$D$2:$E$2</definedName>
    <definedName name="BExMCFSQFSEMPY5IXDIRKZDASDBR" hidden="1">'[7]Table Query'!#REF!</definedName>
    <definedName name="BExMCMZOEYWVOOJ98TBHTTCS7XB8" hidden="1">'[7]Table Query'!$B$7:$C$7</definedName>
    <definedName name="BExMCS8EF2W3FS9QADNKREYSI8P0" hidden="1">'[7]Table Query'!$E$8:$F$8</definedName>
    <definedName name="BExMCUS7GSOM96J0HJ7EH0FFM2AC" hidden="1">'[7]Table Query'!$B$6:$C$6</definedName>
    <definedName name="BExMCYTT6TVDWMJXO1NZANRTVNAN" hidden="1">'[7]Table Query'!$E$10:$F$10</definedName>
    <definedName name="BExMD06EEVEBWGOBNCJEMMJC66Z3" hidden="1">Table [6]query!$I$9:$J$9</definedName>
    <definedName name="BExMD5F6IAV108XYJLXUO9HD0IT6" hidden="1">'[7]Table Query'!$B$10:$C$10</definedName>
    <definedName name="BExMDANV66W9T3XAXID40XFJ0J93" hidden="1">'[7]Table Query'!$B$6:$C$6</definedName>
    <definedName name="BExMDGD1KQP7NNR78X2ZX4FCBQ1S" hidden="1">'[7]Table Query'!#REF!</definedName>
    <definedName name="BExMDIRDK0DI8P86HB7WPH8QWLSQ" hidden="1">'[7]Table Query'!$E$11:$F$11</definedName>
    <definedName name="BExMDPI2FVMORSWDDCVAJ85WYAYO" hidden="1">'[7]Table Query'!$E$11:$F$11</definedName>
    <definedName name="BExMDUWB7VWHFFR266QXO46BNV2S" hidden="1">'[7]Table Query'!$B$11:$C$11</definedName>
    <definedName name="BExME2U47N8LZG0BPJ49ANY5QVV2" hidden="1">'[7]Table Query'!$B$15</definedName>
    <definedName name="BExME88DH5DUKMUFI9FNVECXFD2E" hidden="1">'[7]Table Query'!$B$15:$C$16</definedName>
    <definedName name="BExME9A7MOGAK7YTTQYXP5DL6VYA" hidden="1">'[7]Table Query'!$B$9:$C$9</definedName>
    <definedName name="BExMEL9RNOY4LWUZZPOIR35PH1VG" hidden="1">Table [6]query!$J$12:$K$13</definedName>
    <definedName name="BExMEL9S39OE8SEREB66T4VPRZEB" hidden="1">Table [6]query!$C$15:$D$23</definedName>
    <definedName name="BExMEOV9YFRY5C3GDLU60GIX10BY" hidden="1">'[7]Table Query'!$E$7:$F$7</definedName>
    <definedName name="BExMEY09ESM4H2YGKEQQRYUD114R" hidden="1">'[7]Table Query'!$B$8:$C$8</definedName>
    <definedName name="BExMEZCW9III2BQGIXZZ0NISLO1L" hidden="1">Table [6]query!$F$11:$G$11</definedName>
    <definedName name="BExMF4G4IUPQY1Y5GEY5N3E04CL6" hidden="1">'[7]Table Query'!$C$2</definedName>
    <definedName name="BExMF9UIGYMOAQK0ELUWP0S0HZZY" hidden="1">'[7]Table Query'!$B$9:$C$9</definedName>
    <definedName name="BExMFDLBSWFMRDYJ2DZETI3EXKN2" hidden="1">'[7]Table Query'!$B$11:$C$11</definedName>
    <definedName name="BExMFLDTMRTCHKA37LQW67BG8D5C" hidden="1">'[7]Table Query'!$B$7:$C$7</definedName>
    <definedName name="BExMGG3PFIHPHX7NXB7HDFI3N12L" hidden="1">'[7]Table Query'!$E$11:$F$11</definedName>
    <definedName name="BExMGL1NEJMEX75JUZ56TNEW34CG" hidden="1">Table [6]query!$O$12:$P$12</definedName>
    <definedName name="BExMGP3DYY0T9JD9FDM1SBNG6CEG" hidden="1">Table [6]query!$H$12:$I$12</definedName>
    <definedName name="BExMH3H9TW5TJCNU5Z1EWXP3BAEP" hidden="1">'[7]Table Query'!$E$8:$F$8</definedName>
    <definedName name="BExMHOWPB34KPZ76M2KIX2C9R2VB" hidden="1">'[7]Table Query'!#REF!</definedName>
    <definedName name="BExMHSSYC6KVHA3QDTSYPN92TWMI" hidden="1">'[7]Table Query'!$B$6:$C$6</definedName>
    <definedName name="BExMHXLKZCOYLSVX0TCMO50OUBYW" hidden="1">Table [6]query!$F$11:$G$11</definedName>
    <definedName name="BExMI0WA793SF41LQ40A28U8OXQY" hidden="1">'[7]Table Query'!$B$9:$C$9</definedName>
    <definedName name="BExMI3AJ9477KDL4T9DHET4LJJTW" hidden="1">'[7]Table Query'!#REF!</definedName>
    <definedName name="BExMI6L9KX05GAK523JFKICJMTA5" hidden="1">'[7]Table Query'!$E$6:$F$6</definedName>
    <definedName name="BExMI6QQ20XHD0NWJUN741B37182" hidden="1">'[7]Table Query'!$B$9:$C$9</definedName>
    <definedName name="BExMI8JB94SBD9EMNJEK7Y2T6GYU" hidden="1">'[7]Table Query'!$E$10:$F$10</definedName>
    <definedName name="BExMI8OS85YTW3KYVE4YD0R7Z6UV" hidden="1">'[7]Table Query'!$C$2</definedName>
    <definedName name="BExMIBOOZU40JS3F89OMPSRCE9MM" hidden="1">'[7]Table Query'!#REF!</definedName>
    <definedName name="BExMIIQ5MBWSIHTFWAQADXMZC22Q" hidden="1">'[7]Table Query'!$E$10:$F$10</definedName>
    <definedName name="BExMIL4I2GE866I25CR5JBLJWJ6A" hidden="1">'[7]Table Query'!$C$2</definedName>
    <definedName name="BExMIRKIPF27SNO82SPFSB3T5U17" hidden="1">'[7]Table Query'!$C$2</definedName>
    <definedName name="BExMIV0KC8555D5E42ZGWG15Y0MO" hidden="1">'[7]Table Query'!#REF!</definedName>
    <definedName name="BExMIW2CL9IIFWS9ZDYGIXQF1WAY" hidden="1">Table [6]query!$I$10:$J$10</definedName>
    <definedName name="BExMIYWTFGFU2RI3HCT8DZ4PTW20" hidden="1">Table [6]query!$H$12:$I$12</definedName>
    <definedName name="BExMIZT6AN7E6YMW2S87CTCN2UXH" hidden="1">'[7]Table Query'!$B$10:$C$10</definedName>
    <definedName name="BExMJ15T9F3475M0896SG60TN0SR" hidden="1">'[7]Table Query'!$B$11:$C$11</definedName>
    <definedName name="BExMJH6YS5706KGWJLVJWNQ2YMIN" hidden="1">Table [6]query!$I$10:$J$10</definedName>
    <definedName name="BExMJL37EAZN93HV4LD45NRMV5NV" hidden="1">Table [6]query!$L$12:$M$12</definedName>
    <definedName name="BExMJNC8ZFB9DRFOJ961ZAJ8U3A8" hidden="1">'[7]Table Query'!$C$2</definedName>
    <definedName name="BExMJTBV8A3D31W2IQHP9RDFPPHQ" hidden="1">'[7]Table Query'!$B$8:$C$8</definedName>
    <definedName name="BExMK2RTXN4QJWEUNX002XK8VQP8" hidden="1">'[7]Table Query'!$B$8:$C$8</definedName>
    <definedName name="BExMKBGQDUZ8AWXYHA3QVMSDVZ3D" hidden="1">'[7]Table Query'!$E$10:$F$10</definedName>
    <definedName name="BExMKBM1467553LDFZRRKVSHN374" hidden="1">'[7]Table Query'!$B$11:$C$11</definedName>
    <definedName name="BExMKGK5FJUC0AU8MABRGDC5ZM70" hidden="1">'[7]Table Query'!$B$11:$C$11</definedName>
    <definedName name="BExMKTW7R5SOV4PHAFGHU3W73DYE" hidden="1">'[7]Table Query'!$F$2:$G$2</definedName>
    <definedName name="BExMKU7051J2W1RQXGZGE62NBRUZ" hidden="1">'[7]Table Query'!$B$11:$C$11</definedName>
    <definedName name="BExMKUN3WPECJR2XRID2R7GZRGNX" hidden="1">'[7]Table Query'!#REF!</definedName>
    <definedName name="BExMKZ535P011X4TNV16GCOH4H21" hidden="1">'[7]Table Query'!#REF!</definedName>
    <definedName name="BExML3XQNDIMX55ZCHHXKUV3D6E6" hidden="1">'[7]Table Query'!$E$11:$F$11</definedName>
    <definedName name="BExML5QGSWHLI18BGY4CGOTD3UWH" hidden="1">'[7]Table Query'!$E$11:$F$11</definedName>
    <definedName name="BExMLI662X6PT4N69DAWB52N5VZ1" hidden="1">Table [6]query!$F$9:$G$9</definedName>
    <definedName name="BExMLO5Z61RE85X8HHX2G4IU3AZW" hidden="1">'[7]Table Query'!$E$7:$F$7</definedName>
    <definedName name="BExMLVI7UORSHM9FMO8S2EI0TMTS" hidden="1">'[7]Table Query'!#REF!</definedName>
    <definedName name="BExMM5UCOT2HSSN0ZIPZW55GSOVO" hidden="1">'[7]Table Query'!#REF!</definedName>
    <definedName name="BExMM8ZRS5RQ8H1H55RVPVTDL5NL" hidden="1">'[7]Table Query'!$B$7:$C$7</definedName>
    <definedName name="BExMMH8EAZB09XXQ5X4LR0P4NHG9" hidden="1">'[7]Table Query'!$E$11:$F$11</definedName>
    <definedName name="BExMMIQH5BABNZVCIQ7TBCQ10AY5" hidden="1">'[7]Table Query'!$B$6:$C$6</definedName>
    <definedName name="BExMMNIZ2T7M22WECMUQXEF4NJ71" hidden="1">'[7]Table Query'!#REF!</definedName>
    <definedName name="BExMMPMIOU7BURTV0L1K6ACW9X73" hidden="1">'[7]Table Query'!$C$2</definedName>
    <definedName name="BExMMQ835AJDHS4B419SS645P67Q" hidden="1">'[7]Table Query'!$B$7:$C$7</definedName>
    <definedName name="BExMMQIUVPCOBISTEJJYNCCLUCPY" hidden="1">'[7]Table Query'!$C$2:$D$2</definedName>
    <definedName name="BExMMTIXETA5VAKBSOFDD5SRU887" hidden="1">'[7]Table Query'!$B$11:$C$11</definedName>
    <definedName name="BExMMV0P6P5YS3C35G0JYYHI7992" hidden="1">'[7]Table Query'!$G$2</definedName>
    <definedName name="BExMNDR4V2VG5RFZDGTAGD3Q9PPG" hidden="1">'[7]Table Query'!$E$10:$F$10</definedName>
    <definedName name="BExMNJLFWZBRN9PZF1IO9CYWV1B2" hidden="1">'[7]Table Query'!$B$9:$C$9</definedName>
    <definedName name="BExMNKCJ0FA57YEUUAJE43U1QN5P" hidden="1">'[7]Table Query'!$B$6:$C$6</definedName>
    <definedName name="BExMNKN5D1WEF2OOJVP6LZ6DLU3Y" hidden="1">'[7]Table Query'!$E$6:$F$6</definedName>
    <definedName name="BExMNR38HMPLWAJRQ9MMS3ZAZ9IU" hidden="1">'[7]Table Query'!$B$9:$C$9</definedName>
    <definedName name="BExMNRDZULKJMVY2VKIIRM2M5A1M" hidden="1">'[7]Table Query'!$E$7:$F$7</definedName>
    <definedName name="BExMNU3588H6NSDK69U785WR7BEM" hidden="1">Table [6]query!$L$12:$M$12</definedName>
    <definedName name="BExMO6IS71HADQDUUBJKZK511N4C" hidden="1">Table [6]query!$I$9:$J$9</definedName>
    <definedName name="BExMO9IOWKTWHO8LQJJQI5P3INWY" hidden="1">'[7]Table Query'!$B$6:$C$6</definedName>
    <definedName name="BExMOI29DOEK5R1A5QZPUDKF7N6T" hidden="1">'[7]Table Query'!$B$11:$C$11</definedName>
    <definedName name="BExMOQ5LSSY9H5ZJA1818WBSTZC6" hidden="1">Table [6]query!$F$15:$M$30</definedName>
    <definedName name="BExMOTWD93QR5WHGL8EHGAULZ1Q3" hidden="1">Table [6]query!$C$15:$D$23</definedName>
    <definedName name="BExMPAJ5AJAXGKGK3F6H3ODS6RF4" hidden="1">'[7]Table Query'!$B$7:$C$7</definedName>
    <definedName name="BExMPD2X55FFBVJ6CBUKNPROIOEU" hidden="1">'[7]Table Query'!$B$7:$C$7</definedName>
    <definedName name="BExMPGZ848E38FUH1JBQN97DGWAT" hidden="1">'[7]Table Query'!$E$10:$F$10</definedName>
    <definedName name="BExMPHFGBBPVHMBI1YJWNQ368C1Q" hidden="1">Table [6]query!$L$2:$M$2</definedName>
    <definedName name="BExMPMTICOSMQENOFKQ18K0ZT4S8" hidden="1">'[7]Table Query'!$E$10:$F$10</definedName>
    <definedName name="BExMPMZ07II0R4KGWQQ7PGS3RZS4" hidden="1">'[7]Table Query'!$B$9:$C$9</definedName>
    <definedName name="BExMPOBH04JMDO6Z8DMSEJZM4ANN" hidden="1">'[7]Table Query'!$B$15</definedName>
    <definedName name="BExMPSD77XQ3HA6A4FZOJK8G2JP3" hidden="1">'[7]Table Query'!#REF!</definedName>
    <definedName name="BExMPSTBDOKIEEOQX2WNA5CVS3OD" hidden="1">Table [6]query!$F$10:$G$10</definedName>
    <definedName name="BExMQ4I3Q7F0BMPHSFMFW9TZ87UD" hidden="1">'[7]Table Query'!$B$9:$C$9</definedName>
    <definedName name="BExMQ4SWDWI4N16AZ0T5CJ6HH8WC" hidden="1">'[7]Table Query'!$D$2:$E$2</definedName>
    <definedName name="BExMQ71WHW50GVX45JU951AGPLFQ" hidden="1">'[7]Table Query'!#REF!</definedName>
    <definedName name="BExMQGXSLPT4A6N47LE6FBVHWBOF" hidden="1">'[7]Table Query'!$B$6:$C$6</definedName>
    <definedName name="BExMQRVOARU618VY8PY3EC1JA270" hidden="1">Table [6]query!$F$12:$G$12</definedName>
    <definedName name="BExMQSBR7PL4KLB1Q4961QO45Y4G" hidden="1">'[7]Table Query'!$B$10:$C$10</definedName>
    <definedName name="BExMR1MA4I1X77714ZEPUVC8W398" hidden="1">'[7]Table Query'!$B$9:$C$9</definedName>
    <definedName name="BExMR8YQHA7N77HGHY4Y6R30I3XT" hidden="1">'[7]Table Query'!$B$10:$C$10</definedName>
    <definedName name="BExMRENOIARWRYOIVPDIEBVNRDO7" hidden="1">'[7]Table Query'!$C$2</definedName>
    <definedName name="BExMRGWIOG8HA8RIB7ZPAIZX1OPR" hidden="1">Table [6]query!$F$15:$K$28</definedName>
    <definedName name="BExMRRJNUMGRSDD5GGKKGEIZ6FTS" hidden="1">'[7]Table Query'!$E$10:$F$10</definedName>
    <definedName name="BExMRU3ACIU0RD2BNWO55LH5U2BR" hidden="1">'[7]Table Query'!$B$15</definedName>
    <definedName name="BExMRX8OEYNXRP7202MU85O3SOXY" hidden="1">'[10]detalhe 2010'!#REF!</definedName>
    <definedName name="BExMS9DJEE9MALIA1ET4C34I2PN5" hidden="1">Table [6]query!$I$9:$J$9</definedName>
    <definedName name="BExMSE6721USE39GIJ80D5U96EOU" hidden="1">Table [6]query!$F$2:$G$2</definedName>
    <definedName name="BExMSQRCC40AP8BDUPL2I2DNC210" hidden="1">'[7]Table Query'!$E$6:$F$6</definedName>
    <definedName name="BExO4J9LR712G00TVA82VNTG8O7H" hidden="1">'[7]Table Query'!$B$10:$C$10</definedName>
    <definedName name="BExO55G2KVZ7MIJ30N827CLH0I2A" hidden="1">'[7]Table Query'!$B$8:$C$8</definedName>
    <definedName name="BExO5A8PZD9EUHC5CMPU6N3SQ15L" hidden="1">'[7]Table Query'!$E$7:$F$7</definedName>
    <definedName name="BExO5GJA2NU7FL4N4D9WLTY1AKRZ" hidden="1">Table [6]query!$E$1:$E$1</definedName>
    <definedName name="BExO5XMAHL7CY3X0B1OPKZ28DCJ5" hidden="1">'[7]Table Query'!$C$2</definedName>
    <definedName name="BExO66LZJKY4PTQVREELI6POS4AY" hidden="1">'[7]Table Query'!$D$2:$E$2</definedName>
    <definedName name="BExO6LLHCYTF7CIVHKAO0NMET14Q" hidden="1">'[7]Table Query'!$E$6:$F$6</definedName>
    <definedName name="BExO7ARRVDODAQGXKUILYSRTECJP" hidden="1">'[7]Table Query'!$E$11:$F$11</definedName>
    <definedName name="BExO7MWPB5BUSN8NOM6AAU3BW0DV" hidden="1">Table [6]query!$I$2:$J$2</definedName>
    <definedName name="BExO7OUQS3XTUQ2LDKGQ8AAQ3OJJ" hidden="1">'[7]Table Query'!$B$6:$C$6</definedName>
    <definedName name="BExO7RUSODZC2NQZMT2AFSMV2ONF" hidden="1">'[7]Table Query'!$B$8:$C$8</definedName>
    <definedName name="BExO7VASUX5HCO5V56PH8IWR1YLX" hidden="1">'[10]detalhe 2010'!#REF!</definedName>
    <definedName name="BExO85HMYXZJ7SONWBKKIAXMCI3C" hidden="1">'[7]Table Query'!$B$10:$C$10</definedName>
    <definedName name="BExO863922O4PBGQMUNEQKGN3K96" hidden="1">'[7]Table Query'!$B$7:$C$7</definedName>
    <definedName name="BExO89ZIOXN0HOKHY24F7HDZ87UT" hidden="1">'[7]Table Query'!$B$11:$C$11</definedName>
    <definedName name="BExO8CDTBCABLEUD6PE2UM2EZ6C4" hidden="1">'[7]Table Query'!$E$6:$F$6</definedName>
    <definedName name="BExO8IZ05ZG0XVOL3W41KBQE176A" hidden="1">'[7]Table Query'!$E$11:$F$11</definedName>
    <definedName name="BExO8UTAGQWDBQZEEF4HUNMLQCVU" hidden="1">'[7]Table Query'!$D$2:$E$2</definedName>
    <definedName name="BExO937E20IHMGQOZMECL3VZC7OX" hidden="1">'[7]Table Query'!$B$15</definedName>
    <definedName name="BExO94UTJKQQ7TJTTJRTSR70YVJC" hidden="1">'[7]Table Query'!$B$9:$C$9</definedName>
    <definedName name="BExO9J3A438976RXIUX5U9SU5T55" hidden="1">'[7]Table Query'!$G$2</definedName>
    <definedName name="BExO9RS5RXFJ1911HL3CCK6M74EP" hidden="1">'[7]Table Query'!$E$8:$F$8</definedName>
    <definedName name="BExO9SDRI1M6KMHXSG3AE5L0F2U3" hidden="1">'[7]Table Query'!$B$15</definedName>
    <definedName name="BExO9V2U2YXAY904GYYGU6TD8Y7M" hidden="1">'[7]Table Query'!$B$7:$C$7</definedName>
    <definedName name="BExO9ZKOQ4MD8L2CO2UL2OTFGUBX" hidden="1">Table [6]query!$L$12:$M$12</definedName>
    <definedName name="BExOA89K57WA65IQPB7G9P1QSDB0" hidden="1">Table [6]query!$I$11:$J$11</definedName>
    <definedName name="BExOAQ3GKCT7YZW1EMVU3EILSZL2" hidden="1">'[7]Table Query'!$B$9:$C$9</definedName>
    <definedName name="BExOB9KT2THGV4SPLDVFTFXS4B14" hidden="1">'[7]Table Query'!$B$8:$C$8</definedName>
    <definedName name="BExOBEZ0IE2WBEYY3D3CMRI72N1K" hidden="1">'[7]Table Query'!$B$15</definedName>
    <definedName name="BExOBIPU8760ITY0C8N27XZ3KWEF" hidden="1">'[7]Table Query'!$C$2</definedName>
    <definedName name="BExOBM0I5L0MZ1G4H9MGMD87SBMZ" hidden="1">'[7]Table Query'!$B$7:$C$7</definedName>
    <definedName name="BExOBOUXMP88KJY2BX2JLUJH5N0K" hidden="1">'[7]Table Query'!$B$6:$C$6</definedName>
    <definedName name="BExOBP0FKQ4SVR59FB48UNLKCOR6" hidden="1">'[7]Table Query'!#REF!</definedName>
    <definedName name="BExOBSB3VRMMBFPHOM0AHGCO9SEK" hidden="1">Table [6]query!$F$12:$G$12</definedName>
    <definedName name="BExOBYAVUCQ0IGM0Y6A75QHP0Q1A" hidden="1">'[7]Table Query'!$B$9:$C$9</definedName>
    <definedName name="BExOC3UEHB1CZNINSQHZANWJYKR8" hidden="1">'[7]Table Query'!$E$9:$F$9</definedName>
    <definedName name="BExOCBSF3XGO9YJ23LX2H78VOUR7" hidden="1">'[7]Table Query'!$C$2</definedName>
    <definedName name="BExOCKXFMOW6WPFEVX1I7R7FNDSS" hidden="1">'[7]Table Query'!$E$9:$F$9</definedName>
    <definedName name="BExOCYEXOB95DH5NOB0M5NOYX398" hidden="1">'[7]Table Query'!$B$6:$C$6</definedName>
    <definedName name="BExOD4ERMDMFD8X1016N4EXOUR0S" hidden="1">'[7]Table Query'!$B$8:$C$8</definedName>
    <definedName name="BExOD55RS7BQUHRQ6H3USVGKR0P7" hidden="1">'[7]Table Query'!$D$2:$E$2</definedName>
    <definedName name="BExODEWDDEABM4ZY3XREJIBZ8IVP" hidden="1">'[7]Table Query'!$C$2</definedName>
    <definedName name="BExODKFWU7YU01PDGV8SGVP35UJN" hidden="1">Table [6]query!$I$2:$J$2</definedName>
    <definedName name="BExODZFEIWV26E8RFU7XQYX1J458" hidden="1">'[7]Table Query'!$B$11:$C$11</definedName>
    <definedName name="BExOEBKG55EROA2VL360A06LKASE" hidden="1">'[7]Table Query'!$B$11:$C$11</definedName>
    <definedName name="BExOEIWPGMAT9K5291SJNUF0VZDS" hidden="1">Table [6]query!$C$15:$D$25</definedName>
    <definedName name="BExOERG5LWXYYEN1DY1H2FWRJS9T" hidden="1">'[7]Table Query'!$E$6:$F$6</definedName>
    <definedName name="BExOESNFRHHO8J5QV5QW6TKMTJYE" hidden="1">Table [6]query!$M$12:$N$12</definedName>
    <definedName name="BExOEV1S6JJVO5PP4BZ20SNGZR7D" hidden="1">'[7]Table Query'!$E$7:$F$7</definedName>
    <definedName name="BExOF9VSOY4MD5A000L92GE2MUZS" hidden="1">Table [6]query!$I$2:$J$2</definedName>
    <definedName name="BExOFEDNCYI2TPTMQ8SJN3AW4YMF" hidden="1">'[7]Table Query'!$B$9:$C$9</definedName>
    <definedName name="BExOFVLXVD6RVHSQO8KZOOACSV24" hidden="1">'[7]Table Query'!#REF!</definedName>
    <definedName name="BExOG2SW3XOGP9VAPQ3THV3VWV12" hidden="1">'[7]Table Query'!$B$8:$C$8</definedName>
    <definedName name="BExOG45J81K4OPA40KW5VQU54KY3" hidden="1">'[7]Table Query'!$B$7:$C$7</definedName>
    <definedName name="BExOGFE2SCL8HHT4DFAXKLUTJZOG" hidden="1">'[7]Table Query'!$B$11:$C$11</definedName>
    <definedName name="BExOGIDZCC9DT2FCOY73LX0Z9DQU" hidden="1">Table [6]query!$C$15:$D$25</definedName>
    <definedName name="BExOGPA4SQE1WLJWUER651XCE1RS" hidden="1">Table [6]query!$F$8:$G$8</definedName>
    <definedName name="BExOGT6D0LJ3C22RDW8COECKB1J5" hidden="1">'[7]Table Query'!$B$9:$C$9</definedName>
    <definedName name="BExOGTMI1HT31M1RGWVRAVHAK7DE" hidden="1">'[7]Table Query'!$B$7:$C$7</definedName>
    <definedName name="BExOGXO9JE5XSE9GC3I6O21UEKAO" hidden="1">'[7]Table Query'!$D$2:$E$2</definedName>
    <definedName name="BExOH3IJ0YQC87DS798BOL0CO2WN" hidden="1">Table [6]query!$F$10:$G$10</definedName>
    <definedName name="BExOH9ICZ13C1LAW8OTYTR9S7ZP3" hidden="1">'[7]Table Query'!$B$9:$C$9</definedName>
    <definedName name="BExOHL75H3OT4WAKKPUXIVXWFVDS" hidden="1">'[7]Table Query'!$B$15</definedName>
    <definedName name="BExOHLHXXJL6363CC082M9M5VVXQ" hidden="1">'[7]Table Query'!$B$15:$F$123</definedName>
    <definedName name="BExOHNAO5UDXSO73BK2ARHWKS90Y" hidden="1">'[7]Table Query'!$B$6:$C$6</definedName>
    <definedName name="BExOHOHUNXO8SVCCGPFATT6H66RX" hidden="1">Table [6]query!$F$8:$G$8</definedName>
    <definedName name="BExOHR1G1I9A9CI1HG94EWBLWNM2" hidden="1">'[7]Table Query'!$E$6:$F$6</definedName>
    <definedName name="BExOHTQPP8LQ98L6PYUI6QW08YID" hidden="1">'[7]Table Query'!$B$11:$C$11</definedName>
    <definedName name="BExOHX6Q6NJI793PGX59O5EKTP4G" hidden="1">'[7]Table Query'!$E$7:$F$7</definedName>
    <definedName name="BExOI5VMTHH7Y8MQQ1N635CHYI0P" hidden="1">'[7]Table Query'!$B$9:$C$9</definedName>
    <definedName name="BExOIEVCP4Y6VDS23AK84MCYYHRT" hidden="1">'[7]Table Query'!$B$7:$C$7</definedName>
    <definedName name="BExOIHPQIXR0NDR5WD01BZKPKEO3" hidden="1">'[7]Table Query'!$B$7:$C$7</definedName>
    <definedName name="BExOIM7L0Z3LSII9P7ZTV4KJ8RMA" hidden="1">'[7]Table Query'!$C$2</definedName>
    <definedName name="BExOIWJVMJ6MG6JC4SPD1L00OHU1" hidden="1">'[7]Table Query'!$B$10:$C$10</definedName>
    <definedName name="BExOIYCN8Z4JK3OOG86KYUCV0ME8" hidden="1">'[7]Table Query'!$E$9:$F$9</definedName>
    <definedName name="BExOJ3AKZ9BCBZT3KD8WMSLK6MN2" hidden="1">'[7]Table Query'!$B$8:$C$8</definedName>
    <definedName name="BExOJ7HNHX94GG0BLTLUXDJ3CH55" hidden="1">Table [6]query!$H$12:$I$12</definedName>
    <definedName name="BExOJ7XQK71I4YZDD29AKOOWZ47E" hidden="1">'[7]Table Query'!$D$2:$E$2</definedName>
    <definedName name="BExOJM0W6XGSW5MXPTTX0GNF6SFT" hidden="1">'[7]Table Query'!$E$6:$F$6</definedName>
    <definedName name="BExOJXEUJJ9SYRJXKYYV2NCCDT2R" hidden="1">'[7]Table Query'!#REF!</definedName>
    <definedName name="BExOK0EQYM9JUMAGWOUN7QDH7VMZ" hidden="1">'[7]Table Query'!#REF!</definedName>
    <definedName name="BExOK4WM9O7QNG6O57FOASI5QSN1" hidden="1">'[7]Table Query'!$B$8:$C$8</definedName>
    <definedName name="BExOKKHOPWUVRJGQJ5ONR2U40JX8" hidden="1">'[7]Table Query'!$E$7:$F$7</definedName>
    <definedName name="BExOKTXMJP351VXKH8VT6SXUNIMF" hidden="1">'[7]Table Query'!$B$7:$C$7</definedName>
    <definedName name="BExOKU8GMLOCNVORDE329819XN67" hidden="1">'[7]Table Query'!$E$10:$F$10</definedName>
    <definedName name="BExOL0Z3Z7IAMHPB91EO2MF49U57" hidden="1">'[7]Table Query'!$B$8:$C$8</definedName>
    <definedName name="BExOL7KH12VAR0LG741SIOJTLWFD" hidden="1">'[7]Table Query'!$B$9:$C$9</definedName>
    <definedName name="BExOLICXFHJLILCJVFMJE5MGGWKR" hidden="1">'[7]Table Query'!#REF!</definedName>
    <definedName name="BExOLOI0WJS3QC12I3ISL0D9AWOF" hidden="1">'[7]Table Query'!$E$10:$F$10</definedName>
    <definedName name="BExOLPP69VX23Z6JRM7VC04749IJ" hidden="1">Table [6]query!$E$1</definedName>
    <definedName name="BExOLRY7DQ1YEPAJCDMY3RDTL2CO" hidden="1">Table [6]query!$I$9:$J$9</definedName>
    <definedName name="BExOLYZNG5RBD0BTS1OEZJNU92Q5" hidden="1">'[7]Table Query'!$B$9:$C$9</definedName>
    <definedName name="BExOM3HIJ3UZPOKJI68KPBJAHPDC" hidden="1">'[7]Table Query'!$B$7:$C$7</definedName>
    <definedName name="BExOMKPURE33YQ3K1JG9NVQD4W49" hidden="1">'[7]Table Query'!$E$8:$F$8</definedName>
    <definedName name="BExOMP7NGCLUNFK50QD2LPKRG078" hidden="1">'[7]Table Query'!$E$8:$F$8</definedName>
    <definedName name="BExOMPT95TOVMTFK35A4W9NILLYC" hidden="1">Table [6]query!$I$2:$J$2</definedName>
    <definedName name="BExOMQETM2DBVQP0IV9TMCWXRDZR" hidden="1">Table [6]query!$E$1:$E$1</definedName>
    <definedName name="BExOMU0A6XMY48SZRYL4WQZD13BI" hidden="1">'[7]Table Query'!#REF!</definedName>
    <definedName name="BExOMUWOVML06KMLZYCCY545IXUK" hidden="1">Table [6]query!$N$2:$O$2</definedName>
    <definedName name="BExOMVT0HSNC59DJP4CLISASGHKL" hidden="1">'[7]Table Query'!$E$7:$F$7</definedName>
    <definedName name="BExOMZPBH39885BZCMVGJ89SLLLJ" hidden="1">Table [6]query!$E$1:$E$1</definedName>
    <definedName name="BExON0AX35F2SI0UCVMGWGVIUNI3" hidden="1">'[7]Table Query'!$E$11:$F$11</definedName>
    <definedName name="BExON41U4296DV3DPG6I5EF3OEYF" hidden="1">'[7]Table Query'!$B$9:$C$9</definedName>
    <definedName name="BExON4HWY0H23JW6HZ8HSK7TCOIX" hidden="1">Table [6]query!$F$11:$G$11</definedName>
    <definedName name="BExON9FX5P418FLPIAT1XK46BGVQ" hidden="1">Table [6]query!$I$9:$J$9</definedName>
    <definedName name="BExONB3A7CO4YD8RB41PHC93BQ9M" hidden="1">'[7]Table Query'!$B$15:$F$123</definedName>
    <definedName name="BExONFQH6UUXF8V0GI4BRIST9RFO" hidden="1">'[7]Table Query'!$B$6:$C$6</definedName>
    <definedName name="BExONIL31DZWU7IFVN3VV0XTXJA1" hidden="1">'[7]Table Query'!$B$11:$C$11</definedName>
    <definedName name="BExONJ1BU17R0F5A2UP1UGJBOGKS" hidden="1">'[7]Table Query'!$B$9:$C$9</definedName>
    <definedName name="BExONNZ9VMHVX3J6NLNJY7KZA61O" hidden="1">'[7]Table Query'!$E$6:$F$6</definedName>
    <definedName name="BExONRQ1BAA4F3TXP2MYQ4YCZ09S" hidden="1">'[7]Table Query'!$E$7:$F$7</definedName>
    <definedName name="BExOO1WWIZSGB0YTGKESB45TSVMZ" hidden="1">'[7]Table Query'!$B$11:$C$11</definedName>
    <definedName name="BExOO4B8FPAFYPHCTYTX37P1TQM5" hidden="1">'[7]Table Query'!$E$11:$F$11</definedName>
    <definedName name="BExOOIULUDOJRMYABWV5CCL906X6" hidden="1">'[7]Table Query'!$E$9:$F$9</definedName>
    <definedName name="BExOOTN0KTXJCL7E476XBN1CJ553" hidden="1">'[7]Table Query'!$C$2</definedName>
    <definedName name="BExOP9DEBV5W5P4Q25J3XCJBP5S9" hidden="1">'[7]Table Query'!$E$11:$F$11</definedName>
    <definedName name="BExOPFNYRBL0BFM23LZBJTADNOE4" hidden="1">'[7]Table Query'!$B$15</definedName>
    <definedName name="BExOPINVFSIZMCVT9YGT2AODVCX3" hidden="1">'[7]Table Query'!$B$6:$C$6</definedName>
    <definedName name="BExOQ1JN4SAC44RTMZIGHSW023WA" hidden="1">'[7]Table Query'!$E$6:$F$6</definedName>
    <definedName name="BExOQ256YMF115DJL3KBPNKABJ90" hidden="1">'[7]Table Query'!$B$6:$C$6</definedName>
    <definedName name="BExQ19DEUOLC11IW32E2AMVZLFF1" hidden="1">'[7]Table Query'!$D$2:$E$2</definedName>
    <definedName name="BExQ1FD6KISGYU1JWEQ4G243ZPVD" hidden="1">'[7]Table Query'!$C$2:$D$2</definedName>
    <definedName name="BExQ29C73XR33S3668YYSYZAIHTG" hidden="1">'[7]Table Query'!$E$11:$F$11</definedName>
    <definedName name="BExQ2FS228IUDUP2023RA1D4AO4C" hidden="1">'[7]Table Query'!$B$11:$C$11</definedName>
    <definedName name="BExQ2IXGPSSGARNJHXQGOP56N4I3" hidden="1">'[7]Table Query'!$B$12:$C$12</definedName>
    <definedName name="BExQ2L0XYWLY9VPZWXYYFRIRQRJ1" hidden="1">'[7]Table Query'!$B$7:$C$7</definedName>
    <definedName name="BExQ2M841F5Z1BQYR8DG5FKK0LIU" hidden="1">'[7]Table Query'!#REF!</definedName>
    <definedName name="BExQ300G8I8TK45A0MVHV15422EU" hidden="1">'[7]Table Query'!#REF!</definedName>
    <definedName name="BExQ35PFBXHFFX2FCKI5VW5NDGOQ" hidden="1">'[7]Table Query'!$B$11:$C$11</definedName>
    <definedName name="BExQ39R28MXSG2SEV956F0KZ20AN" hidden="1">'[7]Table Query'!#REF!</definedName>
    <definedName name="BExQ3ACLIF09HPM5GCDBZ6H2UIPG" hidden="1">'[7]Table Query'!$B$10:$C$10</definedName>
    <definedName name="BExQ3BEFTHSAISSPFITMEP1ZWPKI" hidden="1">Table [6]query!$H$12:$I$12</definedName>
    <definedName name="BExQ3D1P3M5Z3HLMEZ17E0BLEE4U" hidden="1">'[7]Table Query'!#REF!</definedName>
    <definedName name="BExQ3O4W7QF8BOXTUT4IOGF6YKUD" hidden="1">'[7]Table Query'!$C$2</definedName>
    <definedName name="BExQ3PXOWSN8561ZR8IEY8ZASI3B" hidden="1">'[7]Table Query'!$E$8:$F$8</definedName>
    <definedName name="BExQ3TZF04IPY0B0UG9CQQ5736UA" hidden="1">'[7]Table Query'!$B$8:$C$8</definedName>
    <definedName name="BExQ3YS2ARKREQL0V24IFS9FWQAC" hidden="1">Table [6]query!$N$2:$O$2</definedName>
    <definedName name="BExQ42IU9MNDYLODP41DL6YTZMAR" hidden="1">'[7]Table Query'!#REF!</definedName>
    <definedName name="BExQ452HF7N1HYPXJXQ8WD6SOWUV" hidden="1">'[7]Table Query'!$E$6:$F$6</definedName>
    <definedName name="BExQ499KBJ5W7A1G293A0K14EVQB" hidden="1">'[7]Table Query'!$E$10:$F$10</definedName>
    <definedName name="BExQ49F18UVYDLCSZMM7QA7CGN3M" hidden="1">Table [6]query!$I$6:$J$6</definedName>
    <definedName name="BExQ4BTBSHPHVEDRCXC2ROW8PLFC" hidden="1">'[7]Table Query'!$B$6:$C$6</definedName>
    <definedName name="BExQ4DGKF54SRKQUTUT4B1CZSS62" hidden="1">'[7]Table Query'!$E$7:$F$7</definedName>
    <definedName name="BExQ4T74LQ5PYTV1MUQUW75A4BDY" hidden="1">'[7]Table Query'!$E$11:$F$11</definedName>
    <definedName name="BExQ4XJHD7EJCNH7S1MJDZJ2MNWG" hidden="1">'[7]Table Query'!$E$10:$F$10</definedName>
    <definedName name="BExQ5039ZCEWBUJHU682G4S89J03" hidden="1">'[7]Table Query'!$B$6:$C$6</definedName>
    <definedName name="BExQ56Z9W6YHZHRXOFFI8EFA7CDI" hidden="1">'[7]Table Query'!$D$2:$E$2</definedName>
    <definedName name="BExQ5KX3Z668H1KUCKZ9J24HUQ1F" hidden="1">'[7]Table Query'!$B$7:$C$7</definedName>
    <definedName name="BExQ5SPMSOCJYLAY20NB5A6O32RE" hidden="1">'[7]Table Query'!$B$15</definedName>
    <definedName name="BExQ5UICMGTMK790KTLK49MAGXRC" hidden="1">'[7]Table Query'!$B$6:$C$6</definedName>
    <definedName name="BExQ5YUUK9FD0QGTY4WD0W90O7OL" hidden="1">'[7]Table Query'!$B$8:$C$8</definedName>
    <definedName name="BExQ63793YQ9BH7JLCNRIATIGTRG" hidden="1">'[7]Table Query'!#REF!</definedName>
    <definedName name="BExQ6CN1EF2UPZ57ZYMGK8TUJQSS" hidden="1">'[7]Table Query'!$E$9:$F$9</definedName>
    <definedName name="BExQ6H4VT1HZVKFDZM8OO5VHZB5C" hidden="1">Table [6]query!$F$2:$G$2</definedName>
    <definedName name="BExQ6M2YXJ8AMRJF3QGHC40ADAHZ" hidden="1">'[7]Table Query'!$E$6:$F$6</definedName>
    <definedName name="BExQ6M8B0X44N9TV56ATUVHGDI00" hidden="1">'[7]Table Query'!$B$15:$F$123</definedName>
    <definedName name="BExQ6POH065GV0I74XXVD0VUPBJW" hidden="1">'[7]Table Query'!$B$10:$C$10</definedName>
    <definedName name="BExQ6WV9KPSMXPPLGZ3KK4WNYTHU" hidden="1">'[7]Table Query'!$C$2</definedName>
    <definedName name="BExQ783XTMM2A9I3UKCFWJH1PP2N" hidden="1">'[7]Table Query'!$B$11:$C$11</definedName>
    <definedName name="BExQ79LX01ZPQB8EGD1ZHR2VK2H3" hidden="1">'[7]Table Query'!$E$10:$F$10</definedName>
    <definedName name="BExQ7B3V9MGDK2OIJ61XXFBFLJFZ" hidden="1">'[7]Table Query'!$B$7:$C$7</definedName>
    <definedName name="BExQ7CB046NVPF9ZXDGA7OXOLSLX" hidden="1">'[7]Table Query'!$B$6:$C$6</definedName>
    <definedName name="BExQ7IWDCGGOO1HTJ97YGO1CK3R9" hidden="1">'[7]Table Query'!$E$7:$F$7</definedName>
    <definedName name="BExQ7JNFIEGS2HKNBALH3Q2N5G7Z" hidden="1">'[7]Table Query'!$E$8:$F$8</definedName>
    <definedName name="BExQ7MY3U2Z1IZ71U5LJUD00VVB4" hidden="1">'[7]Table Query'!#REF!</definedName>
    <definedName name="BExQ7XL2Q1GVUFL1F9KK0K0EXMWG" hidden="1">'[7]Table Query'!#REF!</definedName>
    <definedName name="BExQ8469L3ZRZ3KYZPYMSJIDL7Y5" hidden="1">'[7]Table Query'!$E$6:$F$6</definedName>
    <definedName name="BExQ84MJB94HL3BWRN50M4NCB6Z0" hidden="1">'[7]Table Query'!$B$15</definedName>
    <definedName name="BExQ8583ZE00NW7T9OF11OT9IA14" hidden="1">'[7]Table Query'!$B$15</definedName>
    <definedName name="BExQ8A0RPE3IMIFIZLUE7KD2N21W" hidden="1">'[7]Table Query'!#REF!</definedName>
    <definedName name="BExQ8ABK6H1ADV2R2OYT8NFFYG2N" hidden="1">'[7]Table Query'!$D$2:$E$2</definedName>
    <definedName name="BExQ8B2LRXNQBLHHG7UIRLAIIK5L" hidden="1">Table [6]query!$E$1</definedName>
    <definedName name="BExQ8DM90XJ6GCJIK9LC5O82I2TJ" hidden="1">'[7]Table Query'!$B$15</definedName>
    <definedName name="BExQ8G0K46ZORA0QVQTDI7Z8LXGF" hidden="1">'[7]Table Query'!$E$7:$F$7</definedName>
    <definedName name="BExQ8O3WEU8HNTTGKTW5T0QSKCLP" hidden="1">'[7]Table Query'!#REF!</definedName>
    <definedName name="BExQ8ZCEDBOBJA3D9LDP5TU2WYGR" hidden="1">'[7]Table Query'!$D$2:$E$2</definedName>
    <definedName name="BExQ94LAW6MAQBWY25WTBFV5PPZJ" hidden="1">'[7]Table Query'!$D$2:$E$2</definedName>
    <definedName name="BExQ97QIPOSSRK978N8P234Y1XA4" hidden="1">'[7]Table Query'!$C$2</definedName>
    <definedName name="BExQ9DFI6JY8G0AMFTYHNZ4X3V08" hidden="1">Table [6]query!$I$6:$J$6</definedName>
    <definedName name="BExQ9E6FBAXTHGF3RXANFIA77GXP" hidden="1">'[7]Table Query'!$C$2</definedName>
    <definedName name="BExQ9F2YH4UUCCMQITJ475B3S3NP" hidden="1">'[7]Table Query'!$F$2:$G$2</definedName>
    <definedName name="BExQ9KMGU25K1S4MT3388BAM4BCY" hidden="1">Table [6]query!$F$15:$M$30</definedName>
    <definedName name="BExQ9KX9734KIAK7IMRLHCPYDHO2" hidden="1">'[7]Table Query'!$B$10:$C$10</definedName>
    <definedName name="BExQ9L81FF4I7816VTPFBDWVU4CW" hidden="1">'[7]Table Query'!$E$9:$F$9</definedName>
    <definedName name="BExQ9M4E2ACZOWWWP1JJIQO8AHUM" hidden="1">'[7]Table Query'!#REF!</definedName>
    <definedName name="BExQ9UTANMJCK7LJ4OQMD6F2Q01L" hidden="1">'[7]Table Query'!$D$2:$E$2</definedName>
    <definedName name="BExQ9ZLYHWABXAA9NJDW8ZS0UQ9P" hidden="1">[11]D040!#REF!</definedName>
    <definedName name="BExQA197JHF695HPZGKLZUL94KZR" hidden="1">Table [6]query!$N$2:$O$2</definedName>
    <definedName name="BExQA324HSCK40ENJUT9CS9EC71B" hidden="1">'[7]Table Query'!#REF!</definedName>
    <definedName name="BExQA55GY0STSNBWQCWN8E31ZXCS" hidden="1">'[7]Table Query'!$E$6:$F$6</definedName>
    <definedName name="BExQA9HZIN9XEMHEEVHT99UU9Z82" hidden="1">'[7]Table Query'!$E$10:$F$10</definedName>
    <definedName name="BExQAELFYH92K8CJL155181UDORO" hidden="1">'[7]Table Query'!$D$2:$E$2</definedName>
    <definedName name="BExQAG8PP8R5NJKNQD1U4QOSD6X5" hidden="1">'[7]Table Query'!$B$15</definedName>
    <definedName name="BExQBDICMZTSA1X73TMHNO4JSFLN" hidden="1">'[7]Table Query'!$G$2</definedName>
    <definedName name="BExQBEER6CRCRPSSL61S0OMH57ZA" hidden="1">'[7]Table Query'!$B$11:$C$11</definedName>
    <definedName name="BExQBIGGY5TXI2FJVVZSLZ0LTZYH" hidden="1">'[7]Table Query'!$E$10:$F$10</definedName>
    <definedName name="BExQBM1RUSIQ85LLMM2159BYDPIP" hidden="1">'[7]Table Query'!$E$7:$F$7</definedName>
    <definedName name="BExQBPSOZ47V81YAEURP0NQJNTJH" hidden="1">'[7]Table Query'!$B$9:$C$9</definedName>
    <definedName name="BExQC5TWT21CGBKD0IHAXTIN2QB8" hidden="1">'[7]Table Query'!$E$8:$F$8</definedName>
    <definedName name="BExQC94JL9F5GW4S8DQCAF4WB2DA" hidden="1">'[7]Table Query'!$B$10:$C$10</definedName>
    <definedName name="BExQCKTD8AT0824LGWREXM1B5D1X" hidden="1">'[7]Table Query'!$E$7:$F$7</definedName>
    <definedName name="BExQD571YWOXKR2SX85K5MKQ0AO2" hidden="1">'[7]Table Query'!$B$7:$C$7</definedName>
    <definedName name="BExQDB6VCHN8PNX8EA6JNIEQ2JC2" hidden="1">'[7]Table Query'!$C$2</definedName>
    <definedName name="BExQDE1B6U2Q9B73KBENABP71YM1" hidden="1">'[7]Table Query'!#REF!</definedName>
    <definedName name="BExQDGQCN7ZW41QDUHOBJUGQAX40" hidden="1">'[7]Table Query'!$E$8:$F$8</definedName>
    <definedName name="BExQEC7BRIJ30PTU3UPFOIP2HPE3" hidden="1">'[7]Table Query'!$B$11:$C$11</definedName>
    <definedName name="BExQEF1PVRQTJIVJNJIXICBNILLK" hidden="1">Table [6]query!$F$10:$G$10</definedName>
    <definedName name="BExQELN2X024J4ELLB9MYDHCV99I" hidden="1">Table [6]query!$I$10:$J$10</definedName>
    <definedName name="BExQEMUA4HEFM4OVO8M8MA8PIAW1" hidden="1">'[7]Table Query'!#REF!</definedName>
    <definedName name="BExQEQ4XZQFIKUXNU9H7WE7AMZ1U" hidden="1">'[7]Table Query'!$E$6:$F$6</definedName>
    <definedName name="BExQETVWPGDVQDT5AXG38NAZBFZJ" hidden="1">Table [6]query!$J$12:$K$12</definedName>
    <definedName name="BExQF1OEB07CRAP6ALNNMJNJ3P2D" hidden="1">'[7]Table Query'!$B$8:$C$8</definedName>
    <definedName name="BExQF9X2AQPFJZTCHTU5PTTR0JAH" hidden="1">'[7]Table Query'!$B$10:$C$10</definedName>
    <definedName name="BExQFC0M9KKFMQKPLPEO2RQDB7MM" hidden="1">'[7]Table Query'!$E$10:$F$10</definedName>
    <definedName name="BExQFEEV7627R8TYZCM28C6V6WHE" hidden="1">'[7]Table Query'!$B$15</definedName>
    <definedName name="BExQFEK8NUD04X2OBRA275ADPSDL" hidden="1">'[7]Table Query'!#REF!</definedName>
    <definedName name="BExQFGYIWDR4W0YF7XR6E4EWWJ02" hidden="1">'[7]Table Query'!$E$6:$F$6</definedName>
    <definedName name="BExQFMI86COBS47F53YZK4HAJ287" hidden="1">Table [6]query!$F$12:$G$12</definedName>
    <definedName name="BExQFPNFKA36IAPS22LAUMBDI4KE" hidden="1">'[7]Table Query'!$E$10:$F$10</definedName>
    <definedName name="BExQFPSWEMA8WBUZ4WK20LR13VSU" hidden="1">'[7]Table Query'!$G$2</definedName>
    <definedName name="BExQFVSPOSCCPF1TLJPIWYWYB8A9" hidden="1">'[7]Table Query'!$B$10:$C$10</definedName>
    <definedName name="BExQFWJQXNQAW6LUMOEDS6KMJMYL" hidden="1">'[7]Table Query'!$B$7:$C$7</definedName>
    <definedName name="BExQG8TYRD2G42UA5ZPCRLNKUDMX" hidden="1">'[7]Table Query'!$B$7:$C$7</definedName>
    <definedName name="BExQGGMHYITQU6KVJGL3QGOWUWK5" hidden="1">Table [6]query!$F$12:$G$12</definedName>
    <definedName name="BExQGMBITJ2GMJASA12LR6X222UX" hidden="1">Table [6]query!$E$1</definedName>
    <definedName name="BExQGNTFOBEMIVEH0WUL9329SYWN" hidden="1">Table [6]query!$I$2:$J$2</definedName>
    <definedName name="BExQGO48J9MPCDQ96RBB9UN9AIGT" hidden="1">'[7]Table Query'!$B$9:$C$9</definedName>
    <definedName name="BExQGSBB6MJWDW7AYWA0MSFTXKRR" hidden="1">'[7]Table Query'!$E$8:$F$8</definedName>
    <definedName name="BExQGYGFAB07FA43O1N7XNIOVVET" hidden="1">Table [6]query!$K$2:$L$2</definedName>
    <definedName name="BExQH0UURAJ13AVO5UI04HSRGVYW" hidden="1">'[7]Table Query'!$B$6:$C$6</definedName>
    <definedName name="BExQH5I1518CHB368EONWHILEBRM" hidden="1">Table [6]query!$I$9:$J$9</definedName>
    <definedName name="BExQH6ZZY0NR8SE48PSI9D0CU1TC" hidden="1">'[7]Table Query'!$E$10:$F$10</definedName>
    <definedName name="BExQH9P2MCXAJOVEO4GFQT6MNW22" hidden="1">'[7]Table Query'!$B$15</definedName>
    <definedName name="BExQHCZSBYUY8OKKJXFYWKBBM6AH" hidden="1">'[7]Table Query'!$E$11:$F$11</definedName>
    <definedName name="BExQHHHNJTM5W1W9Z21LAHGIB1V7" hidden="1">Table [6]query!$F$7:$G$7</definedName>
    <definedName name="BExQHPKXZ1K33V2F90NZIQRZYIAW" hidden="1">'[7]Table Query'!$E$11:$F$11</definedName>
    <definedName name="BExQHSKUVU3B9J404XKTB520DKBP" hidden="1">Table [6]query!$L$2:$M$2</definedName>
    <definedName name="BExQHVF9KD06AG2RXUQJ9X4PVGX4" hidden="1">'[7]Table Query'!$E$7:$F$7</definedName>
    <definedName name="BExQHZBHVN2L4HC7ACTR73T5OCV0" hidden="1">'[7]Table Query'!$C$2</definedName>
    <definedName name="BExQI85V9TNLDJT5LTRZS10Y26SG" hidden="1">'[7]Table Query'!$C$2</definedName>
    <definedName name="BExQI9YNLVC5BLETUFR8P7EBYB6Q" hidden="1">Table [6]query!$F$11:$G$11</definedName>
    <definedName name="BExQIAPKHVEV8CU1L3TTHJW67FJ5" hidden="1">'[7]Table Query'!$B$6:$C$6</definedName>
    <definedName name="BExQIBB4I3Z6AUU0HYV1DHRS13M4" hidden="1">'[7]Table Query'!$E$9:$F$9</definedName>
    <definedName name="BExQIBWPAXU7HJZLKGJZY3EB7MIS" hidden="1">'[7]Table Query'!$E$11:$F$11</definedName>
    <definedName name="BExQIFSZC3FY12O3SYMHGI4T74LW" hidden="1">Table [6]query!$I$10:$J$10</definedName>
    <definedName name="BExQIS8O6R36CI01XRY9ISM99TW9" hidden="1">'[7]Table Query'!$B$15</definedName>
    <definedName name="BExQIVJB9MJ25NDUHTCVMSODJY2C" hidden="1">'[7]Table Query'!$B$11:$C$11</definedName>
    <definedName name="BExQJ90VB5I3IA1GP9QPLJGCDPVB" hidden="1">'[7]Table Query'!$B$2:$C$2</definedName>
    <definedName name="BExQJBF7LAX128WR7VTMJC88ZLPG" hidden="1">'[7]Table Query'!$E$10:$F$10</definedName>
    <definedName name="BExQJEVCKX6KZHNCLYXY7D0MX5KN" hidden="1">'[7]Table Query'!$C$2</definedName>
    <definedName name="BExQJFBFMC92F0NKP6QD6QRUF1ST" hidden="1">Table [6]query!$M$12:$N$12</definedName>
    <definedName name="BExQJHKHN8YP1I6J54AEY0HTEKLA" hidden="1">Table [6]query!$F$2:$G$2</definedName>
    <definedName name="BExQJJYSDX8B0J1QGF2HL071KKA3" hidden="1">'[7]Table Query'!$B$7:$C$7</definedName>
    <definedName name="BExQJZECKEIZU68E68TGVPECLBB9" hidden="1">Table [6]query!$L$2:$M$2</definedName>
    <definedName name="BExQK1HV6SQQ7CP8H8IUKI9TYXTD" hidden="1">'[7]Table Query'!$E$7:$F$7</definedName>
    <definedName name="BExQK3LE5CSBW1E4H4KHW548FL2R" hidden="1">'[7]Table Query'!$E$7:$F$7</definedName>
    <definedName name="BExQKG6LD6PLNDGNGO9DJXY865BR" hidden="1">'[7]Table Query'!$E$10:$F$10</definedName>
    <definedName name="BExQLE1TOW3A287TQB0AVWENT8O1" hidden="1">'[7]Table Query'!$E$6:$F$6</definedName>
    <definedName name="BExRYOYB4A3E5F6MTROY69LR0PMG" hidden="1">'[7]Table Query'!$B$7:$C$7</definedName>
    <definedName name="BExRYX1NH24LIZA56VY6NXPG5RY7" hidden="1">Table [6]query!$I$11:$J$11</definedName>
    <definedName name="BExRYZLA9EW71H4SXQR525S72LLP" hidden="1">'[7]Table Query'!$E$9:$F$9</definedName>
    <definedName name="BExRZ66M8G9FQ0VFP077QSZBSOA5" hidden="1">'[7]Table Query'!$B$6:$C$6</definedName>
    <definedName name="BExRZ7JA6UVMS1B9Z9XP2I59G65J" hidden="1">Table [6]query!$F$15:$K$69</definedName>
    <definedName name="BExRZ8FMQQL46I8AQWU17LRNZD5T" hidden="1">'[7]Table Query'!$E$6:$F$6</definedName>
    <definedName name="BExRZIRRIXRUMZ5GOO95S7460BMP" hidden="1">'[7]Table Query'!$G$2</definedName>
    <definedName name="BExRZK9RAHMM0ZLTNSK7A4LDC42D" hidden="1">'[7]Table Query'!$E$7:$F$7</definedName>
    <definedName name="BExRZOGSR69INI6GAEPHDWSNK5Q4" hidden="1">'[7]Table Query'!$B$6:$C$6</definedName>
    <definedName name="BExS0ASQBKRTPDWFK0KUDFOS9LE5" hidden="1">'[7]Table Query'!$B$8:$C$8</definedName>
    <definedName name="BExS0GHQUF6YT0RU3TKDEO8CSJYB" hidden="1">'[7]Table Query'!$G$2</definedName>
    <definedName name="BExS0K8IHC45I78DMZBOJ1P13KQA" hidden="1">'[7]Table Query'!$B$7:$C$7</definedName>
    <definedName name="BExS0OVT6VPGN7P09WG4FZO53KRX" hidden="1">'[7]Table Query'!$B$15:$G$30</definedName>
    <definedName name="BExS152B2LFCRAUHSLI5T6QRNII0" hidden="1">'[7]Table Query'!$E$7:$F$7</definedName>
    <definedName name="BExS15IJV0WW662NXQUVT3FGP4ST" hidden="1">'[7]Table Query'!$B$7:$C$7</definedName>
    <definedName name="BExS194110MR25BYJI3CJ2EGZ8XT" hidden="1">'[7]Table Query'!$B$9:$C$9</definedName>
    <definedName name="BExS1BNVGNSGD4EP90QL8WXYWZ66" hidden="1">'[7]Table Query'!$B$2:$C$2</definedName>
    <definedName name="BExS1H1WSUGZR9E5YDY7ESSOVX0G" hidden="1">Table [6]query!$I$11:$J$11</definedName>
    <definedName name="BExS1PW8N4JGKWNZUC51M2YTVEIT" hidden="1">Table [6]query!$F$15:$M$51</definedName>
    <definedName name="BExS1UE39N6NCND7MAARSBWXS6HU" hidden="1">'[7]Table Query'!$C$2</definedName>
    <definedName name="BExS226HTWL5WVC76MP5A1IBI8WD" hidden="1">'[7]Table Query'!$B$6:$C$6</definedName>
    <definedName name="BExS26OI2QNNAH2WMDD95Z400048" hidden="1">'[7]Table Query'!$B$10:$C$10</definedName>
    <definedName name="BExS2DF6B4ZUF3VZLI4G6LJ3BF38" hidden="1">'[7]Table Query'!$B$8:$C$8</definedName>
    <definedName name="BExS2QB5FS5LYTFYO4BROTWG3OV5" hidden="1">'[7]Table Query'!$D$2:$E$2</definedName>
    <definedName name="BExS2TLU1HONYV6S3ZD9T12D7CIG" hidden="1">'[7]Table Query'!$B$10:$C$10</definedName>
    <definedName name="BExS318UV9I2FXPQQWUKKX00QLPJ" hidden="1">'[7]Table Query'!$F$2:$G$2</definedName>
    <definedName name="BExS3JOIBIWF47ERIAEHGO2CKLXN" hidden="1">Table [6]query!$M$12:$N$12</definedName>
    <definedName name="BExS3LBS0SMTHALVM4NRI1BAV1NP" hidden="1">'[7]Table Query'!$B$8:$C$8</definedName>
    <definedName name="BExS3MTQ75VBXDGEBURP6YT8RROE" hidden="1">'[7]Table Query'!$E$10:$F$10</definedName>
    <definedName name="BExS3OMGYO0DFN5186UFKEXZ2RX3" hidden="1">'[7]Table Query'!$E$11:$F$11</definedName>
    <definedName name="BExS3SDERJ27OER67TIGOVZU13A2" hidden="1">'[7]Table Query'!$B$7:$C$7</definedName>
    <definedName name="BExS3UX1LSX3A97BPM2D5CZ0HO1V" hidden="1">Table [6]query!$F$10:$G$10</definedName>
    <definedName name="BExS46R5WDNU5KL04FKY5LHJUCB8" hidden="1">'[7]Table Query'!$E$6:$F$6</definedName>
    <definedName name="BExS4ASWKM93XA275AXHYP8AG6SU" hidden="1">'[7]Table Query'!$E$10:$F$10</definedName>
    <definedName name="BExS4JN3Y6SVBKILQK0R9HS45Y52" hidden="1">'[7]Table Query'!$B$8:$C$8</definedName>
    <definedName name="BExS4NZMWW927VNL75RE9RRC1PQG" hidden="1">Table [6]query!$I$2:$J$2</definedName>
    <definedName name="BExS4P6S41O6Z6BED77U3GD9PNH1" hidden="1">'[7]Table Query'!$E$8:$F$8</definedName>
    <definedName name="BExS4SS92S6WDGSK7H01RMBB8AXY" hidden="1">Table [6]query!$K$2:$L$2</definedName>
    <definedName name="BExS510X6SAYHUSZDK297343UD1H" hidden="1">'[7]Table Query'!$B$9:$C$9</definedName>
    <definedName name="BExS51H0N51UT0FZOPZRCF1GU063" hidden="1">'[7]Table Query'!$E$9:$F$9</definedName>
    <definedName name="BExS52YXRJ0M5R4EYRWB68UIBVX8" hidden="1">Table [6]query!$C$15:$D$23</definedName>
    <definedName name="BExS54X72TJFC41FJK72MLRR2OO7" hidden="1">'[7]Table Query'!$E$11:$F$11</definedName>
    <definedName name="BExS59F0PA1V2ZC7S5TN6IT41SXP" hidden="1">'[7]Table Query'!$B$11:$C$11</definedName>
    <definedName name="BExS5DRER9US6NXY9ATYT41KZII3" hidden="1">'[7]Table Query'!$B$15</definedName>
    <definedName name="BExS5HNN78V33NPL7FY8BR2FCFKU" hidden="1">Table [6]query!$N$2:$O$2</definedName>
    <definedName name="BExS5I991UB7V1J0JYCP3RKXE1IW" hidden="1">'[7]Table Query'!$E$10:$F$10</definedName>
    <definedName name="BExS5L3TGB8JVW9ROYWTKYTUPW27" hidden="1">'[7]Table Query'!$B$7:$C$7</definedName>
    <definedName name="BExS6B6ICBL04YP3U2KCOQYE6QBX" hidden="1">Table [6]query!$I$10:$J$10</definedName>
    <definedName name="BExS6GKQ96EHVLYWNJDWXZXUZW90" hidden="1">'[7]Table Query'!$B$8:$C$8</definedName>
    <definedName name="BExS6IO3P9AVTSRE8KHEHE866ZNQ" hidden="1">Table [6]query!$F$8:$G$8</definedName>
    <definedName name="BExS6ITKSZFRR01YD5B0F676SYN7" hidden="1">'[7]Table Query'!#REF!</definedName>
    <definedName name="BExS6N0LI574IAC89EFW6CLTCQ33" hidden="1">'[7]Table Query'!$E$10:$F$10</definedName>
    <definedName name="BExS6WLWTO3MLMT2IQ0EOVUKK1JX" hidden="1">Table [6]query!$F$8:$G$8</definedName>
    <definedName name="BExS6WRDBF3ST86ZOBBUL3GTCR11" hidden="1">'[7]Table Query'!$E$8:$F$8</definedName>
    <definedName name="BExS6XNRKR0C3MTA0LV5B60UB908" hidden="1">'[7]Table Query'!$B$6:$C$6</definedName>
    <definedName name="BExS7KVVSH3Q6URTYXXBX5PBKDHF" hidden="1">Table [6]query!$I$11:$J$11</definedName>
    <definedName name="BExS7TKQYLRZGM93UY3ZJZJBQNFJ" hidden="1">'[7]Table Query'!$E$6:$F$6</definedName>
    <definedName name="BExS7Y2LNGVHSIBKC7C3R6X4LDR6" hidden="1">'[7]Table Query'!$E$11:$F$11</definedName>
    <definedName name="BExS805Z1UB7Y86B4JODNOUXNKHJ" hidden="1">'[10]detalhe 2010'!#REF!</definedName>
    <definedName name="BExS81TE0EY44Y3W2M4Z4MGNP5OM" hidden="1">'[7]Table Query'!#REF!</definedName>
    <definedName name="BExS81YPDZDVJJVS15HV2HDXAC3Y" hidden="1">'[7]Table Query'!$E$10:$F$10</definedName>
    <definedName name="BExS82PRVNUTEKQZS56YT2DVF6C2" hidden="1">'[7]Table Query'!$E$6:$F$6</definedName>
    <definedName name="BExS8BPG5A0GR5AO1U951NDGGR0L" hidden="1">'[7]Table Query'!$B$9:$C$9</definedName>
    <definedName name="BExS8GSUS17UY50TEM2AWF36BR9Z" hidden="1">'[7]Table Query'!$B$7:$C$7</definedName>
    <definedName name="BExS8HJRBVG0XI6PWA9KTMJZMQXK" hidden="1">'[7]Table Query'!$B$7:$C$7</definedName>
    <definedName name="BExS8R51C8RM2FS6V6IRTYO9GA4A" hidden="1">'[7]Table Query'!$B$15</definedName>
    <definedName name="BExS8RAIHW3CW7MI6FX0S9M5XZW6" hidden="1">Table [6]query!$F$2:$G$2</definedName>
    <definedName name="BExS8SSHHHNB1T1CWK5S8UW32FXK" hidden="1">Table [6]query!$F$2:$G$2</definedName>
    <definedName name="BExS8WDX408F60MH1X9B9UZ2H4R7" hidden="1">'[7]Table Query'!$E$9:$F$9</definedName>
    <definedName name="BExS8Z2W2QEC3MH0BZIYLDFQNUIP" hidden="1">'[7]Table Query'!$B$11:$C$11</definedName>
    <definedName name="BExS8ZZFQ9TTRWWSYA2W2VUYB6RA" hidden="1">Table [6]query!$I$2:$J$2</definedName>
    <definedName name="BExS92DKGRFFCIA9C0IXDOLO57EP" hidden="1">'[7]Table Query'!$E$9:$F$9</definedName>
    <definedName name="BExS98OB4321YCHLCQ022PXKTT2W" hidden="1">'[7]Table Query'!$E$10:$F$10</definedName>
    <definedName name="BExS9C9N8GFISC6HUERJ0EI06GB2" hidden="1">'[7]Table Query'!$E$6:$F$6</definedName>
    <definedName name="BExS9DX13CACP3J8JDREK30JB1SQ" hidden="1">'[7]Table Query'!$B$9:$C$9</definedName>
    <definedName name="BExS9FPRS2KRRCS33SE6WFNF5GYL" hidden="1">'[7]Table Query'!$B$9:$C$9</definedName>
    <definedName name="BExS9T7AO7CQW3L2Q4SL8PG3ZJGU" hidden="1">Table [6]query!$F$10:$G$10</definedName>
    <definedName name="BExS9W77NRQE1TSJH4JTKKUQ1NNO" hidden="1">Table [6]query!$F$15:$M$29</definedName>
    <definedName name="BExS9WI0A6PSEB8N9GPXF2Z7MWHM" hidden="1">'[7]Table Query'!$E$7:$F$7</definedName>
    <definedName name="BExS9ZCFKOSGH5G7EF1M4A2J78BQ" hidden="1">Table [6]query!$H$12:$I$12</definedName>
    <definedName name="BExSA5HP306TN9XJS0TU619DLRR7" hidden="1">'[7]Table Query'!$D$2:$E$2</definedName>
    <definedName name="BExSAAVWQOOIA6B3JHQVGP08HFEM" hidden="1">'[7]Table Query'!$E$8:$F$8</definedName>
    <definedName name="BExSAFJ3IICU2M7QPVE4ARYMXZKX" hidden="1">'[7]Table Query'!$B$7:$C$7</definedName>
    <definedName name="BExSAH6ID8OHX379UXVNGFO8J6KQ" hidden="1">'[7]Table Query'!$B$8:$C$8</definedName>
    <definedName name="BExSAQBHIXGQRNIRGCJMBXUPCZQA" hidden="1">'[7]Table Query'!$E$8:$F$8</definedName>
    <definedName name="BExSAUTCT4P7JP57NOR9MTX33QJZ" hidden="1">'[7]Table Query'!$B$10:$C$10</definedName>
    <definedName name="BExSAY9CA9TFXQ9M9FBJRGJO9T9E" hidden="1">'[7]Table Query'!#REF!</definedName>
    <definedName name="BExSB4JYKQ3MINI7RAYK5M8BLJDC" hidden="1">'[7]Table Query'!$E$10:$F$10</definedName>
    <definedName name="BExSBAUHFULQ4WLSCIRAQQQJ7EJS" hidden="1">Table [6]query!$L$12:$M$12</definedName>
    <definedName name="BExSBKFS1RR6NOTOEBJ482M9WHBP" hidden="1">Table [6]query!$H$12:$I$12</definedName>
    <definedName name="BExSBMOS41ZRLWYLOU29V6Y7YORR" hidden="1">'[7]Table Query'!#REF!</definedName>
    <definedName name="BExSBRBXXQMBU1TYDW1BXTEVEPRU" hidden="1">'[7]Table Query'!$B$8:$C$8</definedName>
    <definedName name="BExSC54998WTZ21DSL0R8UN0Y9JH" hidden="1">'[7]Table Query'!$B$8:$C$8</definedName>
    <definedName name="BExSC60N7WR9PJSNC9B7ORCX9NGY" hidden="1">'[7]Table Query'!$E$7:$F$7</definedName>
    <definedName name="BExSC6WZUZO30TP5SKICDQMGB6ZD" hidden="1">Table [6]query!$L$2:$M$2</definedName>
    <definedName name="BExSCE99EZTILTTCE4NJJF96OYYM" hidden="1">'[7]Table Query'!$C$2</definedName>
    <definedName name="BExSCHUQZ2HFEWS54X67DIS8OSXZ" hidden="1">'[7]Table Query'!$B$6:$C$6</definedName>
    <definedName name="BExSCOG41SKKG4GYU76WRWW1CTE6" hidden="1">'[7]Table Query'!$B$11:$C$11</definedName>
    <definedName name="BExSCUQOEH2ROHYDGE2WVK1SRQUE" hidden="1">Table [6]query!$F$9:$G$9</definedName>
    <definedName name="BExSCVC9P86YVFMRKKUVRV29MZXZ" hidden="1">'[7]Table Query'!$C$2</definedName>
    <definedName name="BExSD233CH4MU9ZMGNRF97ZV7KWU" hidden="1">'[7]Table Query'!$B$8:$C$8</definedName>
    <definedName name="BExSD2U0F3BN6IN9N4R2DTTJG15H" hidden="1">'[7]Table Query'!$E$6:$F$6</definedName>
    <definedName name="BExSD6A6NY15YSMFH51ST6XJY429" hidden="1">'[7]Table Query'!$G$2</definedName>
    <definedName name="BExSD9VH6PF6RQ135VOEE08YXPAW" hidden="1">'[7]Table Query'!$B$11:$C$11</definedName>
    <definedName name="BExSDN7PZKKY6TFALYVTBL6XZLKD" hidden="1">Table [6]query!$F$12:$G$12</definedName>
    <definedName name="BExSDP5Y04WWMX2WWRITWOX8R5I9" hidden="1">'[7]Table Query'!$B$6:$C$6</definedName>
    <definedName name="BExSDSGM203BJTNS9MKCBX453HMD" hidden="1">'[7]Table Query'!$B$8:$C$8</definedName>
    <definedName name="BExSDT20XUFXTDM37M148AXAP7HN" hidden="1">'[7]Table Query'!$E$11:$F$11</definedName>
    <definedName name="BExSEEHK1VLWD7JBV9SVVVIKQZ3I" hidden="1">'[7]Table Query'!$B$8:$C$8</definedName>
    <definedName name="BExSEJKZLX37P3V33TRTFJ30BFRK" hidden="1">'[7]Table Query'!$B$9:$C$9</definedName>
    <definedName name="BExSEP9UVOAI6TMXKNK587PQ3328" hidden="1">'[7]Table Query'!$E$10:$F$10</definedName>
    <definedName name="BExSEYVA3N1QDCZHAAUOE6SPDAOX" hidden="1">Table [6]query!$F$12:$G$12</definedName>
    <definedName name="BExSF07QFLZCO4P6K6QF05XG7PH1" hidden="1">'[7]Table Query'!$B$11:$C$11</definedName>
    <definedName name="BExSFELNPJYUZX393PKWKNNZYV1N" hidden="1">'[7]Table Query'!$E$9:$F$9</definedName>
    <definedName name="BExSFJ8ZAGQ63A4MVMZRQWLVRGQ5" hidden="1">'[7]Table Query'!$B$8:$C$8</definedName>
    <definedName name="BExSFKQRST2S9KXWWLCXYLKSF4G1" hidden="1">'[7]Table Query'!$B$8:$C$8</definedName>
    <definedName name="BExSFSZJ42MY1JOBTWIT2JM6ZQUC" hidden="1">'[7]Table Query'!$B$8:$C$8</definedName>
    <definedName name="BExSFYDRRTAZVPXRWUF5PDQ97WFF" hidden="1">'[7]Table Query'!$C$2</definedName>
    <definedName name="BExSFZVPFTXA3F0IJ2NGH1GXX9R7" hidden="1">'[7]Table Query'!$E$9:$F$9</definedName>
    <definedName name="BExSG90Q4ZUU2IPGDYOM169NJV9S" hidden="1">'[7]Table Query'!$E$9:$F$9</definedName>
    <definedName name="BExSG9X3DU845PNXYJGGLBQY2UHG" hidden="1">'[7]Table Query'!#REF!</definedName>
    <definedName name="BExSGE45J27MDUUNXW7Z8Q33UAON" hidden="1">'[7]Table Query'!$B$9:$C$9</definedName>
    <definedName name="BExSGE9LY91Q0URHB4YAMX0UAMYI" hidden="1">'[7]Table Query'!$E$6:$F$6</definedName>
    <definedName name="BExSGLB2URTLBCKBB4Y885W925F2" hidden="1">'[7]Table Query'!$D$2:$E$2</definedName>
    <definedName name="BExSGOAYG73SFWOPAQV80P710GID" hidden="1">'[7]Table Query'!#REF!</definedName>
    <definedName name="BExSGOWJHRW7FWKLO2EHUOOGHNAF" hidden="1">'[7]Table Query'!$C$2</definedName>
    <definedName name="BExSGOWJTAP41ZV5Q23H7MI9C76W" hidden="1">'[7]Table Query'!$B$8:$C$8</definedName>
    <definedName name="BExSGR5JQVX2HQ0PKCGZNSSUM1RV" hidden="1">'[7]Table Query'!$B$8:$C$8</definedName>
    <definedName name="BExSGVHX69GJZHD99DKE4RZ042B1" hidden="1">'[7]Table Query'!$B$8:$C$8</definedName>
    <definedName name="BExSGZJO4J4ZO04E2N2ECVYS9DEZ" hidden="1">'[7]Table Query'!$E$11:$F$11</definedName>
    <definedName name="BExSHAHFHS7MMNJR8JPVABRGBVIT" hidden="1">'[7]Table Query'!$E$9:$F$9</definedName>
    <definedName name="BExSHGH88QZWW4RNAX4YKAZ5JEBL" hidden="1">'[7]Table Query'!$D$2:$E$2</definedName>
    <definedName name="BExSHOKK1OO3CX9Z28C58E5J1D9W" hidden="1">'[7]Table Query'!$B$7:$C$7</definedName>
    <definedName name="BExSHQD8KYLTQGDXIRKCHQQ7MKIH" hidden="1">'[7]Table Query'!$E$11:$F$11</definedName>
    <definedName name="BExSHVGPIAHXI97UBLI9G4I4M29F" hidden="1">'[7]Table Query'!$E$7:$F$7</definedName>
    <definedName name="BExSI0K2YL3HTCQAD8A7TR4QCUR6" hidden="1">'[7]Table Query'!$B$15:$F$123</definedName>
    <definedName name="BExSI222I11PDYREZ87580NIZ1LH" hidden="1">Table [6]query!$F$7:$G$7</definedName>
    <definedName name="BExSI6UP157WNM1EJ2T17OX0RJOB" hidden="1">Table [6]query!$J$12:$K$12</definedName>
    <definedName name="BExSIFUDNRWXWIWNGCCFOOD8WIAZ" hidden="1">'[7]Table Query'!$B$10:$C$10</definedName>
    <definedName name="BExTTKZ29JL7XZHX11R9CNWOW9LO" hidden="1">Table [6]query!$I$10:$J$10</definedName>
    <definedName name="BExTTZNS2PBCR93C9IUW49UZ4I6T" hidden="1">'[7]Table Query'!#REF!</definedName>
    <definedName name="BExTU2YFQ25JQ6MEMRHHN66VLTPJ" hidden="1">'[7]Table Query'!$B$9:$C$9</definedName>
    <definedName name="BExTU75IOII1V5O0C9X2VAYYVJUG" hidden="1">'[7]Table Query'!$B$15</definedName>
    <definedName name="BExTUA5F7V4LUIIAM17J3A8XF3JE" hidden="1">'[7]Table Query'!$B$8:$C$8</definedName>
    <definedName name="BExTUJ53ANGZ3H1KDK4CR4Q0OD6P" hidden="1">'[7]Table Query'!$B$11:$C$11</definedName>
    <definedName name="BExTUKXSZBM7C57G6NGLWGU4WOHY" hidden="1">'[7]Table Query'!$E$6:$F$6</definedName>
    <definedName name="BExTUSQCFFYZCDNHWHADBC2E1ZP1" hidden="1">'[7]Table Query'!$E$7:$F$7</definedName>
    <definedName name="BExTUVFGOJEYS28JURA5KHQFDU5J" hidden="1">'[7]Table Query'!$B$7:$C$7</definedName>
    <definedName name="BExTUW10U40QCYGHM5NJ3YR1O5SP" hidden="1">'[7]Table Query'!$B$9:$C$9</definedName>
    <definedName name="BExTUWRX02ZGF6TO5ZC0J1Q9GOCB" hidden="1">Table [6]query!$J$12:$K$12</definedName>
    <definedName name="BExTUWXFQHINU66YG82BI20ATMB5" hidden="1">'[7]Table Query'!$B$15:$C$26</definedName>
    <definedName name="BExTUY4JUDIN88LH176QWYW699WS" hidden="1">Table [6]query!$H$12:$I$12</definedName>
    <definedName name="BExTUY9WNSJ91GV8CP0SKJTEIV82" hidden="1">[11]D040!#REF!</definedName>
    <definedName name="BExTV67VIM8PV6KO253M4DUBJQLC" hidden="1">'[7]Table Query'!$B$15</definedName>
    <definedName name="BExTVELZCF2YA5L6F23BYZZR6WHF" hidden="1">'[7]Table Query'!#REF!</definedName>
    <definedName name="BExTVFT52RS8W05LOXMKBQIQT51N" hidden="1">Table [6]query!$F$15:$K$28</definedName>
    <definedName name="BExTVGPIQZ99YFXUC8OONUX5BD42" hidden="1">'[7]Table Query'!$B$11:$C$11</definedName>
    <definedName name="BExTVZQLP9VFLEYQ9280W13X7E8K" hidden="1">'[7]Table Query'!$E$7:$F$7</definedName>
    <definedName name="BExTWB4LA1PODQOH4LDTHQKBN16K" hidden="1">'[7]Table Query'!$B$15</definedName>
    <definedName name="BExTWEF9VBW50MYG36LWVTYHB6WK" hidden="1">Table [6]query!$F$10:$G$10</definedName>
    <definedName name="BExTWI0Q8AWXUA3ZN7I5V3QK2KM1" hidden="1">'[7]Table Query'!$E$11:$F$11</definedName>
    <definedName name="BExTWJTIA3WUW1PUWXAOP9O8NKLZ" hidden="1">'[7]Table Query'!$B$6:$C$6</definedName>
    <definedName name="BExTWW95OX07FNA01WF5MSSSFQLX" hidden="1">'[7]Table Query'!$B$7:$C$7</definedName>
    <definedName name="BExTWYI6PRKZ8JV49CIA3UNVIGS6" hidden="1">Table [6]query!$I$11:$J$11</definedName>
    <definedName name="BExTX476KI0RNB71XI5TYMANSGBG" hidden="1">'[7]Table Query'!$B$10:$C$10</definedName>
    <definedName name="BExTXG6M9PMOIYKZZC0FIG9E2PRZ" hidden="1">Table [6]query!$F$2:$G$2</definedName>
    <definedName name="BExTXHOK572TQ29J4FIPRCQSA5WL" hidden="1">Table [6]query!$I$6:$J$6</definedName>
    <definedName name="BExTXJ6HBAIXMMWKZTJNFDYVZCAY" hidden="1">'[7]Table Query'!#REF!</definedName>
    <definedName name="BExTXSMFJSQYQCNPK7AZGSHS11XD" hidden="1">Table [6]query!$F$8:$G$8</definedName>
    <definedName name="BExTXT812NQT8GAEGH738U29BI0D" hidden="1">'[7]Table Query'!#REF!</definedName>
    <definedName name="BExTXWIP2TFPTQ76NHFOB72NICRZ" hidden="1">'[7]Table Query'!$D$2:$E$2</definedName>
    <definedName name="BExTXYRKHK9KD1IWZLCI056E5OA3" hidden="1">Table [6]query!$F$9:$G$9</definedName>
    <definedName name="BExTY5T62H651VC86QM4X7E28JVA" hidden="1">'[7]Table Query'!#REF!</definedName>
    <definedName name="BExTYHCJJ2NWRM1RV59FYR41534U" hidden="1">'[7]Table Query'!$E$8:$F$8</definedName>
    <definedName name="BExTYKCEFJ83LZM95M1V7CSFQVEA" hidden="1">'[7]Table Query'!$C$2</definedName>
    <definedName name="BExTYPLA9N640MFRJJQPKXT7P88M" hidden="1">'[7]Table Query'!$E$10:$F$10</definedName>
    <definedName name="BExTZ7F71SNTOX4LLZCK5R9VUMIJ" hidden="1">'[7]Table Query'!$B$8:$C$8</definedName>
    <definedName name="BExTZ8X5G9S3PA4FPSNK7T69W7QT" hidden="1">'[7]Table Query'!$B$15</definedName>
    <definedName name="BExTZ97Y0RMR8V5BI9F2H4MFB77O" hidden="1">'[7]Table Query'!$B$8:$C$8</definedName>
    <definedName name="BExTZK5PMCAXJL4DUIGL6H9Y8U4C" hidden="1">'[7]Table Query'!$C$2</definedName>
    <definedName name="BExTZKB6L5SXV5UN71YVTCBEIGWY" hidden="1">'[7]Table Query'!$B$11:$C$11</definedName>
    <definedName name="BExTZLICVKK4NBJFEGL270GJ2VQO" hidden="1">'[7]Table Query'!$B$11:$C$11</definedName>
    <definedName name="BExTZO2596CBZKPI7YNA1QQNPAIJ" hidden="1">'[7]Table Query'!#REF!</definedName>
    <definedName name="BExTZY8TDV4U7FQL7O10G6VKWKPJ" hidden="1">'[7]Table Query'!$B$10:$C$10</definedName>
    <definedName name="BExU02QNT4LT7H9JPUC4FXTLVGZT" hidden="1">'[7]Table Query'!#REF!</definedName>
    <definedName name="BExU0BFJJQO1HJZKI14QGOQ6JROO" hidden="1">'[7]Table Query'!$E$9:$F$9</definedName>
    <definedName name="BExU0FH5WTGW8MRFUFMDDSMJ6YQ5" hidden="1">'[7]Table Query'!$B$10:$C$10</definedName>
    <definedName name="BExU0GDOIL9U33QGU9ZU3YX3V1I4" hidden="1">'[7]Table Query'!$B$10:$C$10</definedName>
    <definedName name="BExU0HKTO8WJDQDWRTUK5TETM3HS" hidden="1">'[7]Table Query'!$B$15</definedName>
    <definedName name="BExU0MTJQPE041ZN7H8UKGV6MZT7" hidden="1">'[7]Table Query'!$B$10:$C$10</definedName>
    <definedName name="BExU0YYFV3SYI4IRENXT1QLGGB7Z" hidden="1">Table [6]query!$F$12:$G$12</definedName>
    <definedName name="BExU0ZUUFYHLUK4M4E8GLGIBBNT0" hidden="1">'[7]Table Query'!$B$10:$C$10</definedName>
    <definedName name="BExU147D6RPG6ZVTSXRKFSVRHSBG" hidden="1">'[7]Table Query'!$B$11:$C$11</definedName>
    <definedName name="BExU16R10W1SOAPNG4CDJ01T7JRE" hidden="1">'[7]Table Query'!$E$6:$F$6</definedName>
    <definedName name="BExU17CKOR3GNIHDNVLH9L1IOJS9" hidden="1">'[7]Table Query'!$B$10:$C$10</definedName>
    <definedName name="BExU1GXUTLRPJN4MRINLAPHSZQFG" hidden="1">'[7]Table Query'!$B$15</definedName>
    <definedName name="BExU1I4ZL6EEFTF87RU8MJHYCP5B" hidden="1">Table [6]query!$F$8:$G$8</definedName>
    <definedName name="BExU1IL9AOHFO85BZB6S60DK3N8H" hidden="1">'[7]Table Query'!#REF!</definedName>
    <definedName name="BExU1NOPS09CLFZL1O31RAF9BQNQ" hidden="1">'[7]Table Query'!#REF!</definedName>
    <definedName name="BExU1NU0CRQQD7C249D5II0M3KH9" hidden="1">Table [6]query!$F$9:$G$9</definedName>
    <definedName name="BExU1PH9MOEX1JZVZ3D5M9DXB191" hidden="1">'[7]Table Query'!$D$2:$E$2</definedName>
    <definedName name="BExU1QZEEKJA35IMEOLOJ3ODX0ZA" hidden="1">'[7]Table Query'!$B$9:$C$9</definedName>
    <definedName name="BExU1UVHKDXI0PVQTM0OF0HYL1CZ" hidden="1">Table [6]query!$F$2:$G$2</definedName>
    <definedName name="BExU1VRURIWWVJ95O40WA23LMTJD" hidden="1">'[7]Table Query'!#REF!</definedName>
    <definedName name="BExU252D36VTRG9MMQU4PZXVZ0LZ" hidden="1">Table [6]query!$F$2:$G$2</definedName>
    <definedName name="BExU2M5CK6XK55UIHDVYRXJJJRI4" hidden="1">'[7]Table Query'!$B$15</definedName>
    <definedName name="BExU2TXVT25ZTOFQAF6CM53Z1RLF" hidden="1">'[7]Table Query'!$G$2</definedName>
    <definedName name="BExU2XZLYIU19G7358W5T9E87AFR" hidden="1">'[7]Table Query'!$E$7:$F$7</definedName>
    <definedName name="BExU31AAWE6OK3CXP4GVX09FQ23O" hidden="1">Table [6]query!$F$2:$G$2</definedName>
    <definedName name="BExU3B66MCKJFSKT3HL8B5EJGVX0" hidden="1">'[7]Table Query'!$C$2</definedName>
    <definedName name="BExU3T5JXJ4HLIDJOWUCC5EWSXGG" hidden="1">Table [6]query!$F$10:$G$10</definedName>
    <definedName name="BExU3UNI9NR1RNZR07NSLSZMDOQQ" hidden="1">'[7]Table Query'!$E$6:$F$6</definedName>
    <definedName name="BExU401R18N6XKZKL7CNFOZQCM14" hidden="1">'[7]Table Query'!$B$10:$C$10</definedName>
    <definedName name="BExU42QVGY7TK39W1BIN6CDRG2OE" hidden="1">'[7]Table Query'!$E$10:$F$10</definedName>
    <definedName name="BExU44P2AEX6PD8VC4ISCROUCQSP" hidden="1">'[7]Table Query'!$B$6:$C$6</definedName>
    <definedName name="BExU47OZMS6TCWMEHHF0UCSFLLPI" hidden="1">'[7]Table Query'!$B$10:$C$10</definedName>
    <definedName name="BExU4D36E8TXN0M8KSNGEAFYP4DQ" hidden="1">'[7]Table Query'!$B$11:$C$11</definedName>
    <definedName name="BExU4G31RRVLJ3AC6E1FNEFMXM3O" hidden="1">'[7]Table Query'!$E$7:$F$7</definedName>
    <definedName name="BExU4GDVLPUEWBA4MRYRTQAUNO7B" hidden="1">'[7]Table Query'!#REF!</definedName>
    <definedName name="BExU4I148DA7PRCCISLWQ6ABXFK6" hidden="1">'[7]Table Query'!$B$2:$C$2</definedName>
    <definedName name="BExU4L101H2KQHVKCKQ4PBAWZV6K" hidden="1">'[7]Table Query'!$C$2</definedName>
    <definedName name="BExU4NA00RRRBGRT6TOB0MXZRCRZ" hidden="1">'[7]Table Query'!$E$8:$F$8</definedName>
    <definedName name="BExU4P2LCKJVJ7POFQPATIA17URG" hidden="1">Table [6]query!$C$15:$D$23</definedName>
    <definedName name="BExU51IFNZXPBDES28457LR8X60M" hidden="1">'[7]Table Query'!$B$6:$C$6</definedName>
    <definedName name="BExU529I6YHVOG83TJHWSILIQU1S" hidden="1">'[7]Table Query'!$B$6:$C$6</definedName>
    <definedName name="BExU57YCIKPRD8QWL6EU0YR3NG3J" hidden="1">'[7]Table Query'!$C$2</definedName>
    <definedName name="BExU5DSTBWXLN6E59B757KRWRI6E" hidden="1">'[7]Table Query'!$D$2:$E$2</definedName>
    <definedName name="BExU5TDWM8NNDHYPQ7OQODTQ368A" hidden="1">'[7]Table Query'!$E$9:$F$9</definedName>
    <definedName name="BExU5X4OX1V1XHS6WSSORVQPP6Z3" hidden="1">'[7]Table Query'!$E$8:$F$8</definedName>
    <definedName name="BExU5XVPARTFMRYHNUTBKDIL4UJN" hidden="1">'[7]Table Query'!$B$9:$C$9</definedName>
    <definedName name="BExU66KMFBAP8JCVG9VM1RD1TNFF" hidden="1">'[7]Table Query'!$B$8:$C$8</definedName>
    <definedName name="BExU68IOM3CB3TACNAE9565TW7SH" hidden="1">'[7]Table Query'!$D$2:$E$2</definedName>
    <definedName name="BExU6AM82KN21E82HMWVP3LWP9IL" hidden="1">'[7]Table Query'!$E$8:$F$8</definedName>
    <definedName name="BExU6FEU1MRHU98R9YOJC5OKUJ6L" hidden="1">'[7]Table Query'!$E$11:$F$11</definedName>
    <definedName name="BExU6KIAJ663Y8W8QMU4HCF183DF" hidden="1">'[7]Table Query'!$B$7:$C$7</definedName>
    <definedName name="BExU6KT19B4PG6SHXFBGBPLM66KT" hidden="1">'[7]Table Query'!$C$2</definedName>
    <definedName name="BExU6PAVKIOAIMQ9XQIHHF1SUAGO" hidden="1">'[7]Table Query'!$B$6:$C$6</definedName>
    <definedName name="BExU6UUEG7X7SO5OIHIGCM4W8CBH" hidden="1">Table [6]query!$F$9:$G$9</definedName>
    <definedName name="BExU6WXXC7SSQDMHSLUN5C2V4IYX" hidden="1">'[7]Table Query'!$E$7:$F$7</definedName>
    <definedName name="BExU6XZRSMMV8I4JJIR3BSV0KKFR" hidden="1">Table [6]query!$F$9:$G$9</definedName>
    <definedName name="BExU73387E74XE8A9UKZLZNJYY65" hidden="1">'[7]Table Query'!$E$7:$F$7</definedName>
    <definedName name="BExU76ZHCJM8I7VSICCMSTC33O6U" hidden="1">'[7]Table Query'!$E$9:$F$9</definedName>
    <definedName name="BExU7BBTUF8BQ42DSGM94X5TG5GF" hidden="1">'[7]Table Query'!$E$10:$F$10</definedName>
    <definedName name="BExU7CIZY05WV27UATG3ABDO3CZF" hidden="1">Table [6]query!$C$15:$D$23</definedName>
    <definedName name="BExU7HH4EAHFQHT4AXKGWAWZP3I0" hidden="1">'[7]Table Query'!$E$8:$F$8</definedName>
    <definedName name="BExU7MF1ZVPDHOSMCAXOSYICHZ4I" hidden="1">'[7]Table Query'!$B$11:$C$11</definedName>
    <definedName name="BExU7O2BJ6D5YCKEL6FD2EFCWYRX" hidden="1">'[7]Table Query'!$E$7:$F$7</definedName>
    <definedName name="BExU7Q0JS9YIUKUPNSSAIDK2KJAV" hidden="1">'[7]Table Query'!$B$10:$C$10</definedName>
    <definedName name="BExU7VES3009DBPGGA49CDD1CYW7" hidden="1">Table [6]query!$F$8:$G$8</definedName>
    <definedName name="BExU80I6AE5OU7P7F5V7HWIZBJ4P" hidden="1">'[7]Table Query'!#REF!</definedName>
    <definedName name="BExU86NB26MCPYIISZ36HADONGT2" hidden="1">'[7]Table Query'!$D$2:$E$2</definedName>
    <definedName name="BExU885EZZNSZV3GP298UJ8LB7OL" hidden="1">'[7]Table Query'!$B$9:$C$9</definedName>
    <definedName name="BExU8FSAUP9TUZ1NO9WXK80QPHWV" hidden="1">'[7]Table Query'!$D$2:$E$2</definedName>
    <definedName name="BExU8KFLAN778MBN93NYZB0FV30G" hidden="1">'[7]Table Query'!$E$6:$F$6</definedName>
    <definedName name="BExU8UX9JX3XLB47YZ8GFXE0V7R2" hidden="1">'[7]Table Query'!$E$11:$F$11</definedName>
    <definedName name="BExU8Y2LQPXV54O3F2QTF34SMBQQ" hidden="1">Table [6]query!$F$2:$G$2</definedName>
    <definedName name="BExU91DC3DGKPZD6LTER2IRTF89C" hidden="1">'[7]Table Query'!$F$2:$G$2</definedName>
    <definedName name="BExU96M1J7P9DZQ3S9H0C12KGYTW" hidden="1">'[7]Table Query'!$B$11:$C$11</definedName>
    <definedName name="BExU9BK0JDDXLSMAJMXW3TZHHB8G" hidden="1">Table [6]query!$F$2:$G$2</definedName>
    <definedName name="BExU9F05OR1GZ3057R6UL3WPEIYI" hidden="1">'[7]Table Query'!$E$10:$F$10</definedName>
    <definedName name="BExU9GCSO5YILIKG6VAHN13DL75K" hidden="1">'[7]Table Query'!$B$15</definedName>
    <definedName name="BExU9KJOZLO15N11MJVN782NFGJ0" hidden="1">'[7]Table Query'!$C$2</definedName>
    <definedName name="BExU9LG29XU2K1GNKRO4438JYQZE" hidden="1">'[7]Table Query'!$B$10:$C$10</definedName>
    <definedName name="BExU9M1LW3FWD4CKJLNK0KUCXOWW" hidden="1">Table [6]query!$C$15:$D$25</definedName>
    <definedName name="BExU9Q3CMW8ES6N9U32BV5AM3SCW" hidden="1">'[10]detalhe 2010'!#REF!</definedName>
    <definedName name="BExU9RW36I5Z6JIXUIUB3PJH86LT" hidden="1">'[7]Table Query'!$E$11:$F$11</definedName>
    <definedName name="BExUA28AO7OWDG3H23Q0CL4B7BHW" hidden="1">'[7]Table Query'!$E$10:$F$10</definedName>
    <definedName name="BExUA5O923FFNEBY8BPO1TU3QGBM" hidden="1">'[7]Table Query'!$B$8:$C$8</definedName>
    <definedName name="BExUA6Q4K25VH452AQ3ZIRBCMS61" hidden="1">'[7]Table Query'!$E$11:$F$11</definedName>
    <definedName name="BExUAFV4JMBSM2SKBQL9NHL0NIBS" hidden="1">'[7]Table Query'!$E$8:$F$8</definedName>
    <definedName name="BExUAMWQODKBXMRH1QCMJLJBF8M7" hidden="1">'[7]Table Query'!$E$8:$F$8</definedName>
    <definedName name="BExUAS5OFEIKWNJB48ARNBFL59LP" hidden="1">Table [6]query!$J$12:$K$12</definedName>
    <definedName name="BExUAX8WS5OPVLCDXRGKTU2QMTFO" hidden="1">'[7]Table Query'!$B$11:$C$11</definedName>
    <definedName name="BExUB4QNSOUGITV9P3QUIGPYFLIQ" hidden="1">Table [6]query!$E$1:$E$1</definedName>
    <definedName name="BExUB8HLEXSBVPZ5AXNQEK96F1N4" hidden="1">'[7]Table Query'!$E$8:$F$8</definedName>
    <definedName name="BExUBCDVZIEA7YT0LPSMHL5ZSERQ" hidden="1">'[7]Table Query'!$B$11:$C$11</definedName>
    <definedName name="BExUBHRWXTSA76KJ56MCNG8KRGH2" hidden="1">Table [6]query!$L$12:$M$12</definedName>
    <definedName name="BExUBKXBUCN760QYU7Q8GESBWOQH" hidden="1">'[7]Table Query'!$E$9:$F$9</definedName>
    <definedName name="BExUBL83ED0P076RN9RJ8P1MZ299" hidden="1">'[7]Table Query'!$D$2:$E$2</definedName>
    <definedName name="BExUBPVG5INAPVP3J4LQ4MA5Z7ZG" hidden="1">Table [6]query!$I$2:$J$2</definedName>
    <definedName name="BExUC623BDYEODBN0N4DO6PJQ7NU" hidden="1">'[7]Table Query'!#REF!</definedName>
    <definedName name="BExUC8WH8TCKBB5313JGYYQ1WFLT" hidden="1">'[7]Table Query'!$E$11:$F$11</definedName>
    <definedName name="BExUCFCDK6SPH86I6STXX8X3WMC4" hidden="1">'[7]Table Query'!$B$11:$C$11</definedName>
    <definedName name="BExUCLC6AQ5KR6LXSAXV4QQ8ASVG" hidden="1">'[7]Table Query'!$E$9:$F$9</definedName>
    <definedName name="BExUD4IOJ12X3PJG5WXNNGDRCKAP" hidden="1">'[7]Table Query'!$C$2</definedName>
    <definedName name="BExUD9WX9BWK72UWVSLYZJLAY5VY" hidden="1">'[7]Table Query'!$E$6:$F$6</definedName>
    <definedName name="BExUDBEUJH9IACZDBL1VAUWPG0QW" hidden="1">'[7]Table Query'!$E$7:$F$7</definedName>
    <definedName name="BExUDEV0CYVO7Y5IQQBEJ6FUY9S6" hidden="1">'[7]Table Query'!#REF!</definedName>
    <definedName name="BExUDWOXQGIZW0EAIIYLQUPXF8YV" hidden="1">'[7]Table Query'!$D$2:$E$2</definedName>
    <definedName name="BExUDXAIC17W1FUU8Z10XUAVB7CS" hidden="1">'[7]Table Query'!$E$6:$F$6</definedName>
    <definedName name="BExUE5OMY7OAJQ9WR8C8HG311ORP" hidden="1">'[7]Table Query'!$B$6:$C$6</definedName>
    <definedName name="BExUEFKOQWXXGRNLAOJV2BJ66UB8" hidden="1">'[7]Table Query'!$G$2</definedName>
    <definedName name="BExUEJGX3OQQP5KFRJSRCZ70EI9V" hidden="1">'[7]Table Query'!#REF!</definedName>
    <definedName name="BExUEYR71COFS2X8PDNU21IPMQEU" hidden="1">'[7]Table Query'!$B$8:$C$8</definedName>
    <definedName name="BExVPRLJ9I6RX45EDVFSQGCPJSOK" hidden="1">'[7]Table Query'!$E$10:$F$10</definedName>
    <definedName name="BExVSL787C8E4HFQZ2NVLT35I2XV" hidden="1">'[7]Table Query'!$E$10:$F$10</definedName>
    <definedName name="BExVSTFTVV14SFGHQUOJL5SQ5TX9" hidden="1">'[7]Table Query'!$C$2</definedName>
    <definedName name="BExVT3MPE8LQ5JFN3HQIFKSQ80U4" hidden="1">'[7]Table Query'!$B$8:$C$8</definedName>
    <definedName name="BExVT7IXQDD37N3YVWM04C8E62JV" hidden="1">Table [6]query!$E$1</definedName>
    <definedName name="BExVT7TRK3NZHPME2TFBXOF1WBR9" hidden="1">'[7]Table Query'!$E$9:$F$9</definedName>
    <definedName name="BExVT9H0R0T7WGQAAC0HABMG54YM" hidden="1">'[7]Table Query'!$G$2</definedName>
    <definedName name="BExVTCMDDEDGLUIMUU6BSFHEWTOP" hidden="1">'[7]Table Query'!#REF!</definedName>
    <definedName name="BExVTCMDQMLKRA2NQR72XU6Y54IK" hidden="1">'[7]Table Query'!$D$2:$E$2</definedName>
    <definedName name="BExVTCRV8FQ5U9OYWWL44N6KFNHU" hidden="1">'[7]Table Query'!$E$11:$F$11</definedName>
    <definedName name="BExVTHPT2RWG1KAH1H5V5E7C16RB" hidden="1">Table [6]query!$C$15:$D$23</definedName>
    <definedName name="BExVTMCZXL2IYKN62I9FYBFMLL39" hidden="1">Table [6]query!$L$2:$M$2</definedName>
    <definedName name="BExVTNESHPVG0A0KZ7BRX26MS0PF" hidden="1">'[7]Table Query'!$E$7:$F$7</definedName>
    <definedName name="BExVTT93Z71NRFS4BMOAYINB81EK" hidden="1">Table [6]query!$I$2:$J$2</definedName>
    <definedName name="BExVTTJVTNRSBHBTUZ78WG2JM5MK" hidden="1">'[7]Table Query'!$E$6:$F$6</definedName>
    <definedName name="BExVTXLMYR87BC04D1ERALPUFVPG" hidden="1">'[7]Table Query'!$B$15</definedName>
    <definedName name="BExVUJ10RZRLC8QRN0Q0CQSXVV3C" hidden="1">Table [6]query!$F$8:$G$8</definedName>
    <definedName name="BExVUL9V3H8ZF6Y72LQBBN639YAA" hidden="1">'[7]Table Query'!$B$8:$C$8</definedName>
    <definedName name="BExVV5T14N2HZIK7HQ4P2KG09U0J" hidden="1">'[7]Table Query'!$E$10:$F$10</definedName>
    <definedName name="BExVV7R410VYLADLX9LNG63ID6H1" hidden="1">'[7]Table Query'!$E$10:$F$10</definedName>
    <definedName name="BExVVCEED4JEKF59OV0G3T4XFMFO" hidden="1">'[7]Table Query'!$B$15</definedName>
    <definedName name="BExVVPFO2J7FMSRPD36909HN4BZJ" hidden="1">'[7]Table Query'!#REF!</definedName>
    <definedName name="BExVVPQGKW959F7MOZ470E38FP0N" hidden="1">'[7]Table Query'!$E$6:$F$6</definedName>
    <definedName name="BExVVQ19AQ3VCARJOC38SF7OYE9Y" hidden="1">'[7]Table Query'!$E$11:$F$11</definedName>
    <definedName name="BExVVQ19TAECID45CS4HXT1RD3AQ" hidden="1">'[7]Table Query'!#REF!</definedName>
    <definedName name="BExVW3YV5XGIVJ97UUPDJGJ2P15B" hidden="1">'[7]Table Query'!$E$8:$F$8</definedName>
    <definedName name="BExVW5X571GEYR5SCU1Z2DHKWM79" hidden="1">'[7]Table Query'!$D$2:$E$2</definedName>
    <definedName name="BExVW6YTKA098AF57M4PHNQ54XMH" hidden="1">'[7]Table Query'!$B$8:$C$8</definedName>
    <definedName name="BExVW80MAT9QRC6PW23HNB9AST3A" hidden="1">'[7]Table Query'!$E$6:$F$6</definedName>
    <definedName name="BExVWINKCH0V0NUWH363SMXAZE62" hidden="1">'[7]Table Query'!$B$6:$C$6</definedName>
    <definedName name="BExVWSUG1GPJDAPJSX3UZS3RQ4IB" hidden="1">Table [6]query!$F$2:$G$2</definedName>
    <definedName name="BExVWYU8EK669NP172GEIGCTVPPA" hidden="1">'[7]Table Query'!$E$8:$F$8</definedName>
    <definedName name="BExVX3MVJ0GHWPP1EL59ZQNKMX0B" hidden="1">'[7]Table Query'!$B$10:$C$10</definedName>
    <definedName name="BExVX3XN2DRJKL8EDBIG58RYQ36R" hidden="1">'[7]Table Query'!$E$6:$F$6</definedName>
    <definedName name="BExVXDZ63PUART77BBR5SI63TPC6" hidden="1">'[7]Table Query'!$E$11:$F$11</definedName>
    <definedName name="BExVXE9Z10L8WEE08U0DEFLTNP5P" hidden="1">Table [6]query!$F$12:$G$12</definedName>
    <definedName name="BExVXHKI6LFYMGWISMPACMO247HL" hidden="1">'[7]Table Query'!$B$9:$C$9</definedName>
    <definedName name="BExVXLX2BZ5EF2X6R41BTKRJR1NM" hidden="1">'[7]Table Query'!#REF!</definedName>
    <definedName name="BExVY11V7U1SAY4QKYE0PBSPD7LW" hidden="1">'[7]Table Query'!$B$7:$C$7</definedName>
    <definedName name="BExVY1SV37DL5YU59HS4IG3VBCP4" hidden="1">'[7]Table Query'!#REF!</definedName>
    <definedName name="BExVY3WFGJKSQA08UF9NCMST928Y" hidden="1">'[7]Table Query'!$B$7:$C$7</definedName>
    <definedName name="BExVY954UOEVQEIC5OFO4NEWVKAQ" hidden="1">'[7]Table Query'!$B$11:$C$11</definedName>
    <definedName name="BExVYHDYIV5397LC02V4FEP8VD6W" hidden="1">'[7]Table Query'!$E$10:$F$10</definedName>
    <definedName name="BExVYOVIZDA18YIQ0A30Q052PCAK" hidden="1">'[7]Table Query'!$D$2:$E$2</definedName>
    <definedName name="BExVYQIXPEM6J4JVP78BRHIC05PV" hidden="1">'[7]Table Query'!$B$8:$C$8</definedName>
    <definedName name="BExVYVGWN7SONLVDH9WJ2F1JS264" hidden="1">'[7]Table Query'!$E$7:$F$7</definedName>
    <definedName name="BExVZ9EO732IK6MNMG17Y1EFTJQC" hidden="1">'[7]Table Query'!$B$8:$C$8</definedName>
    <definedName name="BExVZB1Y5J4UL2LKK0363EU7GIJ1" hidden="1">'[7]Table Query'!$B$7:$C$7</definedName>
    <definedName name="BExVZJQVO5LQ0BJH5JEN5NOBIAF6" hidden="1">'[7]Table Query'!#REF!</definedName>
    <definedName name="BExVZNXWS91RD7NXV5NE2R3C8WW7" hidden="1">'[7]Table Query'!$E$8:$F$8</definedName>
    <definedName name="BExVZRJEA6W4OTHIJH1S5N20UY3R" hidden="1">Table [6]query!$F$7:$G$7</definedName>
    <definedName name="BExW0386REQRCQCVT9BCX80UPTRY" hidden="1">'[7]Table Query'!$G$2</definedName>
    <definedName name="BExW06IUJ8WH2DU7XB9D0K4O4CKN" hidden="1">Table [6]query!$I$10:$J$10</definedName>
    <definedName name="BExW08X8CVGRKIGR38D8PSXR41P6" hidden="1">Table [6]query!$I$11:$J$11</definedName>
    <definedName name="BExW0FILLKMFX6ZMML68J7O2ZDES" hidden="1">Table [6]query!$I$6:$J$6</definedName>
    <definedName name="BExW0FYP4WXY71CYUG40SUBG9UWU" hidden="1">'[7]Table Query'!$D$2:$E$2</definedName>
    <definedName name="BExW0RI61B4VV0ARXTFVBAWRA1C5" hidden="1">'[7]Table Query'!$B$9:$C$9</definedName>
    <definedName name="BExW18QHL9QAJBPF6GBHNZ0A2HPX" hidden="1">Table [6]query!$E$1:$E$1</definedName>
    <definedName name="BExW1BVUYQTKMOR56MW7RVRX4L1L" hidden="1">'[7]Table Query'!$B$15</definedName>
    <definedName name="BExW1F1220628FOMTW5UAATHRJHK" hidden="1">'[7]Table Query'!$B$8:$C$8</definedName>
    <definedName name="BExW1I0ZABIFCYGP95P44F8JP9OV" hidden="1">Table [6]query!$H$12:$I$12</definedName>
    <definedName name="BExW1TKA0Z9OP2DTG50GZR5EG8C7" hidden="1">'[7]Table Query'!$G$2</definedName>
    <definedName name="BExW1U0JLKQ094DW5MMOI8UHO09V" hidden="1">'[7]Table Query'!$E$8:$F$8</definedName>
    <definedName name="BExW283NP9D366XFPXLGSCI5UB0L" hidden="1">'[7]Table Query'!$B$6:$C$6</definedName>
    <definedName name="BExW2H3C8WJSBW5FGTFKVDVJC4CL" hidden="1">'[7]Table Query'!$E$7:$F$7</definedName>
    <definedName name="BExW2MSCKPGF5K3I7TL4KF5ISUOL" hidden="1">'[7]Table Query'!$B$15</definedName>
    <definedName name="BExW2NJ8ZUQJL3PXZTUNT68T2TVZ" hidden="1">Table [6]query!$F$9:$G$9</definedName>
    <definedName name="BExW2SMO90FU9W8DVVES6Q4E6BZR" hidden="1">'[7]Table Query'!$B$6:$C$6</definedName>
    <definedName name="BExW36V9N91OHCUMGWJQL3I5P4JK" hidden="1">'[7]Table Query'!$B$15</definedName>
    <definedName name="BExW3EIBA1J9Q9NA9VCGZGRS8WV7" hidden="1">'[7]Table Query'!$B$9:$C$9</definedName>
    <definedName name="BExW3FEO8FI8N6AGQKYEG4SQVJWB" hidden="1">'[7]Table Query'!$G$2</definedName>
    <definedName name="BExW3GB28STOMJUSZEIA7YKYNS4Y" hidden="1">'[7]Table Query'!$D$2:$E$2</definedName>
    <definedName name="BExW3T1K638HT5E0Y8MMK108P5JT" hidden="1">'[7]Table Query'!$B$6:$C$6</definedName>
    <definedName name="BExW4217ZHL9VO39POSTJOD090WU" hidden="1">'[7]Table Query'!$B$6:$C$6</definedName>
    <definedName name="BExW46TU1BKTLEVF8TUUEPGZ9DRD" hidden="1">Table [6]query!$F$7:$G$7</definedName>
    <definedName name="BExW4GPW71EBF8XPS2QGVQHBCDX3" hidden="1">'[7]Table Query'!$D$2:$E$2</definedName>
    <definedName name="BExW4JKC5837JBPCOJV337ZVYYY3" hidden="1">'[7]Table Query'!$C$2</definedName>
    <definedName name="BExW4QR9FV9MP5K610THBSM51RYO" hidden="1">'[7]Table Query'!$D$2:$E$2</definedName>
    <definedName name="BExW4Z029R9E19ZENN3WEA3VDAD1" hidden="1">'[7]Table Query'!$C$2</definedName>
    <definedName name="BExW5AZNT6IAZGNF2C879ODHY1B8" hidden="1">'[7]Table Query'!$B$11:$C$11</definedName>
    <definedName name="BExW5WPU27WD4NWZOT0ZEJIDLX5J" hidden="1">'[7]Table Query'!$E$6:$F$6</definedName>
    <definedName name="BExW660AV1TUV2XNUPD65RZR3QOO" hidden="1">'[7]Table Query'!$B$9:$C$9</definedName>
    <definedName name="BExW66LVVZK656PQY1257QMHP2AY" hidden="1">'[7]Table Query'!#REF!</definedName>
    <definedName name="BExW6EJPHAP1TWT380AZLXNHR22P" hidden="1">'[7]Table Query'!$E$7:$F$7</definedName>
    <definedName name="BExW6G1PJ38H10DVLL8WPQ736OEB" hidden="1">'[7]Table Query'!$E$6:$F$6</definedName>
    <definedName name="BExW794A74Z5F2K8LVQLD6VSKXUE" hidden="1">'[7]Table Query'!$B$8:$C$8</definedName>
    <definedName name="BExW7BO2FEP95QDH7CZB9XQQUGEI" hidden="1">Table [6]query!$F$7:$G$7</definedName>
    <definedName name="BExW7F9E9YQ75775B771KIOBVPYG" hidden="1">Table [6]query!$C$15:$D$25</definedName>
    <definedName name="BExW7Q1U9ND42GQR28GZSF3XELCC" hidden="1">Table [6]query!$F$8:$G$8</definedName>
    <definedName name="BExW7QI3LHVW6W1L56X91S27AA58" hidden="1">Table [6]query!$I$11:$J$11</definedName>
    <definedName name="BExW8K0SSIPSKBVP06IJ71600HJZ" hidden="1">'[7]Table Query'!$D$2:$E$2</definedName>
    <definedName name="BExW8T0GVY3ZYO4ACSBLHS8SH895" hidden="1">'[7]Table Query'!$B$15</definedName>
    <definedName name="BExW8YEP73JMMU9HZ08PM4WHJQZ4" hidden="1">'[7]Table Query'!$E$8:$F$8</definedName>
    <definedName name="BExW937AT53OZQRHNWQZ5BVH24IE" hidden="1">'[7]Table Query'!$E$11:$F$11</definedName>
    <definedName name="BExW95LN5N0LYFFVP7GJEGDVDLF0" hidden="1">'[7]Table Query'!$C$2</definedName>
    <definedName name="BExW967733Q8RAJOHR2GJ3HO8JIW" hidden="1">'[7]Table Query'!$E$6:$F$6</definedName>
    <definedName name="BExW9BALWH2DSCMG7O95P3K340WE" hidden="1">Table [6]query!$L$2:$M$2</definedName>
    <definedName name="BExW9FHPHYYV87JJBHWTCXV4G8TD" hidden="1">Table [6]query!$O$12:$P$12</definedName>
    <definedName name="BExW9POK1KIOI0ALS5MZIKTDIYMA" hidden="1">'[7]Table Query'!$E$10:$F$10</definedName>
    <definedName name="BExXKW0DOXVHSU49HHCVO1HFUD1I" hidden="1">Table [6]query!$J$12:$K$12</definedName>
    <definedName name="BExXLDE6PN4ESWT3LXJNQCY94NE4" hidden="1">'[7]Table Query'!#REF!</definedName>
    <definedName name="BExXLQVPK2H3IF0NDDA5CT612EUK" hidden="1">'[7]Table Query'!$E$6:$F$6</definedName>
    <definedName name="BExXLR6IO70TYTACKQH9M5PGV24J" hidden="1">'[7]Table Query'!$B$11:$C$11</definedName>
    <definedName name="BExXM065WOLYRYHGHOJE0OOFXA4M" hidden="1">'[7]Table Query'!#REF!</definedName>
    <definedName name="BExXM3GUNXVDM82KUR17NNUMQCNI" hidden="1">'[7]Table Query'!$B$7:$C$7</definedName>
    <definedName name="BExXMA28M8SH7MKIGETSDA72WUIZ" hidden="1">'[7]Table Query'!$E$9:$F$9</definedName>
    <definedName name="BExXMOLHIAHDLFSA31PUB36SC3I9" hidden="1">'[7]Table Query'!$C$2</definedName>
    <definedName name="BExXMT8T5Z3M2JBQN65X2LKH0YQI" hidden="1">'[7]Table Query'!$E$7:$F$7</definedName>
    <definedName name="BExXMWJGBU2WJVNI1PIUNPIJLD1R" hidden="1">Table [6]query!$I$6:$J$6</definedName>
    <definedName name="BExXN1XNO7H60M9X1E7EVWFJDM5N" hidden="1">'[7]Table Query'!$E$7:$F$7</definedName>
    <definedName name="BExXN22ZOTIW49GPLWFYKVM90FNZ" hidden="1">'[7]Table Query'!$B$6:$C$6</definedName>
    <definedName name="BExXN6QAP8UJQVN4R4BQKPP4QK35" hidden="1">'[7]Table Query'!$B$7:$C$7</definedName>
    <definedName name="BExXNBOA39T2X6Y5Y5GZ5DDNA1AX" hidden="1">'[7]Table Query'!$B$8:$C$8</definedName>
    <definedName name="BExXND6872VJ3M2PGT056WQMWBHD" hidden="1">'[7]Table Query'!$C$2</definedName>
    <definedName name="BExXNPM24UN2PGVL9D1TUBFRIKR4" hidden="1">'[7]Table Query'!$B$7:$C$7</definedName>
    <definedName name="BExXNWYB165VO9MHARCL5WLCHWS0" hidden="1">'[7]Table Query'!#REF!</definedName>
    <definedName name="BExXO278QHQN8JDK5425EJ615ECC" hidden="1">'[7]Table Query'!$B$7:$C$7</definedName>
    <definedName name="BExXOBHOP0WGFHI2Y9AO4L440UVQ" hidden="1">'[7]Table Query'!$B$11:$C$11</definedName>
    <definedName name="BExXOHSAD2NSHOLLMZ2JWA4I3I1R" hidden="1">'[7]Table Query'!$E$7:$F$7</definedName>
    <definedName name="BExXOS4EZASF4GTH484NTPRV8ZGI" hidden="1">'[7]Table Query'!$B$2:$C$2</definedName>
    <definedName name="BExXP2BA48H82637F6CANVOCR8JV" hidden="1">Table [6]query!$I$2:$J$2</definedName>
    <definedName name="BExXP80B5FGA00JCM7UXKPI3PB7Y" hidden="1">'[7]Table Query'!$E$9:$F$9</definedName>
    <definedName name="BExXP85M4WXYVN1UVHUTOEKEG5XS" hidden="1">'[7]Table Query'!$B$8:$C$8</definedName>
    <definedName name="BExXPELOTHOAG0OWILLAH94OZV5J" hidden="1">'[7]Table Query'!$D$2:$E$2</definedName>
    <definedName name="BExXPPU7JHZ2M6IUBKQS13C2LXTL" hidden="1">Table [6]query!$F$2:$G$2</definedName>
    <definedName name="BExXPS31W1VD2NMIE4E37LHVDF0L" hidden="1">'[7]Table Query'!$B$8:$C$8</definedName>
    <definedName name="BExXPZKYEMVF5JOC14HYOOYQK6JK" hidden="1">'[7]Table Query'!$C$2</definedName>
    <definedName name="BExXQ89PA10X79WBWOEP1AJX1OQM" hidden="1">'[7]Table Query'!$B$11:$C$11</definedName>
    <definedName name="BExXQCGQGGYSI0LTRVR73MUO50AW" hidden="1">'[7]Table Query'!$E$6:$F$6</definedName>
    <definedName name="BExXQEEXFHDQ8DSRAJSB5ET6J004" hidden="1">'[7]Table Query'!$B$6:$C$6</definedName>
    <definedName name="BExXQH41O5HZAH8BO6HCFY8YC3TU" hidden="1">'[7]Table Query'!#REF!</definedName>
    <definedName name="BExXQIRBLQSLAJTFL7224FCFUTKH" hidden="1">'[7]Table Query'!#REF!</definedName>
    <definedName name="BExXQJIEF5R3QQ6D8HO3NGPU0IQC" hidden="1">'[7]Table Query'!$C$2</definedName>
    <definedName name="BExXQU00K9ER4I1WM7T9J0W1E7ZC" hidden="1">'[7]Table Query'!$E$10:$F$10</definedName>
    <definedName name="BExXQU00KOR7XLM8B13DGJ1MIQDY" hidden="1">'[7]Table Query'!$B$10:$C$10</definedName>
    <definedName name="BExXQXG18PS8HGBOS03OSTQ0KEYC" hidden="1">'[7]Table Query'!$C$2</definedName>
    <definedName name="BExXQXQT4OAFQT5B0YB3USDJOJOB" hidden="1">'[7]Table Query'!$E$9:$F$9</definedName>
    <definedName name="BExXR3FSEXAHSXEQNJORWFCPX86N" hidden="1">'[7]Table Query'!$E$6:$F$6</definedName>
    <definedName name="BExXR3W3FKYQBLR299HO9RZ70C43" hidden="1">'[7]Table Query'!$B$6:$C$6</definedName>
    <definedName name="BExXR46U23CRRBV6IZT982MAEQKI" hidden="1">'[7]Table Query'!$E$7:$F$7</definedName>
    <definedName name="BExXR8OKAVX7O70V5IYG2PRKXSTI" hidden="1">'[7]Table Query'!$E$7:$F$7</definedName>
    <definedName name="BExXRA6N6XCLQM6XDV724ZIH6G93" hidden="1">'[7]Table Query'!$B$10:$C$10</definedName>
    <definedName name="BExXRABZ1CNKCG6K1MR6OUFHF7J9" hidden="1">'[7]Table Query'!$B$10:$C$10</definedName>
    <definedName name="BExXRBOFETC0OTJ6WY3VPMFH03VB" hidden="1">'[7]Table Query'!$E$8:$F$8</definedName>
    <definedName name="BExXRD13K1S9Y3JGR7CXSONT7RJZ" hidden="1">'[7]Table Query'!#REF!</definedName>
    <definedName name="BExXRIFB4QQ87QIGA9AG0NXP577K" hidden="1">'[7]Table Query'!$B$10:$C$10</definedName>
    <definedName name="BExXRIQ2JF2CVTRDQX2D9SPH7FTN" hidden="1">'[7]Table Query'!$E$11:$F$11</definedName>
    <definedName name="BExXRO4A6VUH1F4XV8N1BRJ4896W" hidden="1">'[7]Table Query'!#REF!</definedName>
    <definedName name="BExXRO9N1SNJZGKD90P4K7FU1J0P" hidden="1">'[7]Table Query'!$B$15</definedName>
    <definedName name="BExXRV5QP3Z0KAQ1EQT9JYT2FV0L" hidden="1">'[7]Table Query'!$B$10:$C$10</definedName>
    <definedName name="BExXRZ20LZZCW8LVGDK0XETOTSAI" hidden="1">'[7]Table Query'!$B$15</definedName>
    <definedName name="BExXRZNM651EJ5HJPGKGTVYLAZQ1" hidden="1">'[7]Table Query'!$B$10:$C$10</definedName>
    <definedName name="BExXS63O4OMWMNXXAODZQFSDG33N" hidden="1">'[7]Table Query'!$B$6:$C$6</definedName>
    <definedName name="BExXSBSP1TOY051HSPEPM0AEIO2M" hidden="1">'[7]Table Query'!$B$6:$C$6</definedName>
    <definedName name="BExXSC8RFK5D68FJD2HI4K66SA6I" hidden="1">'[7]Table Query'!$B$10:$C$10</definedName>
    <definedName name="BExXSKSCF7Y7OHUZUT7KP4RNUJGD" hidden="1">Table [6]query!$N$2:$O$2</definedName>
    <definedName name="BExXSNHC88W4UMXEOIOOATJAIKZO" hidden="1">'[7]Table Query'!$E$8:$F$8</definedName>
    <definedName name="BExXSTBS08WIA9TLALV3UQ2Z3MRG" hidden="1">'[7]Table Query'!$E$7:$F$7</definedName>
    <definedName name="BExXSVQ2WOJJ73YEO8Q2FK60V4G8" hidden="1">'[7]Table Query'!$E$8:$F$8</definedName>
    <definedName name="BExXTHLRNL82GN7KZY3TOLO508N7" hidden="1">'[7]Table Query'!$B$8:$C$8</definedName>
    <definedName name="BExXTL72MKEQSQH9L2OTFLU8DM2B" hidden="1">'[7]Table Query'!$B$8:$C$8</definedName>
    <definedName name="BExXTM3M4RTCRSX7VGAXGQNPP668" hidden="1">'[7]Table Query'!$B$7:$C$7</definedName>
    <definedName name="BExXTOCF78J7WY6FOVBRY1N2RBBR" hidden="1">'[7]Table Query'!$D$2:$E$2</definedName>
    <definedName name="BExXTP3GYO6Z9RTKKT10XA0UTV3T" hidden="1">'[7]Table Query'!$E$8:$F$8</definedName>
    <definedName name="BExXTUXUQ30THQBVKULOI2QMW5AC" hidden="1">'[7]Table Query'!#REF!</definedName>
    <definedName name="BExXTZKZ4CG92ZQLIRKEXXH9BFIR" hidden="1">'[7]Table Query'!$B$7:$C$7</definedName>
    <definedName name="BExXU4J1ZVKFGVAGU5VRYT8XRTRL" hidden="1">Table [6]query!$N$2:$O$2</definedName>
    <definedName name="BExXU4J2BM2964GD5UZHM752Q4NS" hidden="1">'[7]Table Query'!$B$9:$C$9</definedName>
    <definedName name="BExXU6XDTT7RM93KILIDEYPA9XKF" hidden="1">'[7]Table Query'!$E$6:$F$6</definedName>
    <definedName name="BExXU8VLZA7WLPZ3RAQZGNERUD26" hidden="1">'[7]Table Query'!#REF!</definedName>
    <definedName name="BExXUB9RSLSCNN5ETLXY72DAPZZM" hidden="1">'[7]Table Query'!$E$10:$F$10</definedName>
    <definedName name="BExXUFRM82XQIN2T8KGLDQL1IBQW" hidden="1">'[7]Table Query'!$C$2</definedName>
    <definedName name="BExXULGMPFL21276POR0H4TJ2RSZ" hidden="1">Table [6]query!$I$10:$J$10</definedName>
    <definedName name="BExXUQEQBF6FI240ZGIF9YXZSRAU" hidden="1">'[7]Table Query'!$B$10:$C$10</definedName>
    <definedName name="BExXUYND6EJO7CJ5KRICV4O1JNWK" hidden="1">'[7]Table Query'!$B$9:$C$9</definedName>
    <definedName name="BExXV6FWG4H3S2QEUJZYIXILNGJ7" hidden="1">'[7]Table Query'!$B$8:$C$8</definedName>
    <definedName name="BExXVK87BMMO6LHKV0CFDNIQVIBS" hidden="1">'[7]Table Query'!$E$11:$F$11</definedName>
    <definedName name="BExXVKZ9WXPGL6IVY6T61IDD771I" hidden="1">'[7]Table Query'!$B$8:$C$8</definedName>
    <definedName name="BExXW0K72T1Y8K1I4VZT87UY9S2G" hidden="1">'[7]Table Query'!$B$15</definedName>
    <definedName name="BExXW27MMXHXUXX78SDTBE1JYTHT" hidden="1">'[7]Table Query'!$E$7:$F$7</definedName>
    <definedName name="BExXW2YIM2MYBSHRIX0RP9D4PRMN" hidden="1">'[7]Table Query'!$E$6:$F$6</definedName>
    <definedName name="BExXWBNE4KTFSXKVSRF6WX039WPB" hidden="1">'[7]Table Query'!$B$9:$C$9</definedName>
    <definedName name="BExXWFP5AYE7EHYTJWBZSQ8PQ0YX" hidden="1">'[7]Table Query'!$E$9:$F$9</definedName>
    <definedName name="BExXWVFIBQT8OY1O41FRFPFGXQHK" hidden="1">'[7]Table Query'!$G$2</definedName>
    <definedName name="BExXWWXHBZHA9J3N8K47F84X0M0L" hidden="1">'[7]Table Query'!$E$10:$F$10</definedName>
    <definedName name="BExXX0IXTFT66NC20RGLVIRP05DC" hidden="1">Table [6]query!$F$7:$G$7</definedName>
    <definedName name="BExXX9IMQQLN4YTOYMM9Y17IEXQR" hidden="1">Table [6]query!$H$12:$I$12</definedName>
    <definedName name="BExXXBM521DL8R4ZX7NZ3DBCUOR5" hidden="1">'[7]Table Query'!#REF!</definedName>
    <definedName name="BExXXC7OZI33XZ03NRMEP7VRLQK4" hidden="1">'[7]Table Query'!$E$7:$F$7</definedName>
    <definedName name="BExXXH5N3NKBQ7BCJPJTBF8CYM2Q" hidden="1">'[7]Table Query'!$E$6:$F$6</definedName>
    <definedName name="BExXXKWLM4D541BH6O8GOJMHFHMW" hidden="1">'[7]Table Query'!$E$9:$F$9</definedName>
    <definedName name="BExXXPPA1Q87XPI97X0OXCPBPDON" hidden="1">'[7]Table Query'!$E$11:$F$11</definedName>
    <definedName name="BExXXVUDA98IZTQ6MANKU4MTTDVR" hidden="1">'[7]Table Query'!$E$10:$F$10</definedName>
    <definedName name="BExXXZQNZY6IZI45DJXJK0MQZWA7" hidden="1">'[7]Table Query'!#REF!</definedName>
    <definedName name="BExXY5QFG6QP94SFT3935OBM8Y4K" hidden="1">'[7]Table Query'!$E$7:$F$7</definedName>
    <definedName name="BExXY7TYEBFXRYUYIFHTN65RJ8EW" hidden="1">'[7]Table Query'!#REF!</definedName>
    <definedName name="BExXYA88ZFZOJ3XF7TMIUC5V5OV4" hidden="1">Table [6]query!$F$9:$G$9</definedName>
    <definedName name="BExXYAJ22AEWWXA9Y90SMOCSHUJJ" hidden="1">'[7]Table Query'!#REF!</definedName>
    <definedName name="BExXYDDHC5HIN47A757HS5OVUNDB" hidden="1">Table [6]query!$J$12:$K$12</definedName>
    <definedName name="BExXYLBHANUXC5FCTDDTGOVD3GQS" hidden="1">'[7]Table Query'!$E$8:$F$8</definedName>
    <definedName name="BExXYMNYAYH3WA2ZCFAYKZID9ZCI" hidden="1">'[7]Table Query'!$E$9:$F$9</definedName>
    <definedName name="BExXYO5WM8DIPCBWYRK4JRQ3S4ID" hidden="1">Table [6]query!$F$7:$G$7</definedName>
    <definedName name="BExXYYT12SVN2VDMLVNV4P3ISD8T" hidden="1">'[7]Table Query'!$E$7:$F$7</definedName>
    <definedName name="BExXZ6QVTXIO9VI1VYWDQ0869A0T" hidden="1">'[10]detalhe 2010'!#REF!</definedName>
    <definedName name="BExXZ8ZVYCJK7BRNFJF3QJPYGQLT" hidden="1">Table [6]query!$F$7:$G$7</definedName>
    <definedName name="BExXZEDWUYH25UZMW2QU2RXFILJE" hidden="1">'[7]Table Query'!$B$7:$C$7</definedName>
    <definedName name="BExXZFVV4YB42AZ3H1I40YG3JAPU" hidden="1">'[7]Table Query'!$E$11:$F$11</definedName>
    <definedName name="BExXZHJ9T2JELF12CHHGD54J1B0C" hidden="1">'[7]Table Query'!$B$7:$C$7</definedName>
    <definedName name="BExXZNJ2X1TK2LRK5ZY3MX49H5T7" hidden="1">'[7]Table Query'!$F$2:$G$2</definedName>
    <definedName name="BExXZOVPCEP495TQSON6PSRQ8XCY" hidden="1">'[7]Table Query'!#REF!</definedName>
    <definedName name="BExXZXKH7NBARQQAZM69Z57IH1MM" hidden="1">'[7]Table Query'!$B$6:$C$6</definedName>
    <definedName name="BExY07WSDH5QEVM7BJXJK2ZRAI1O" hidden="1">'[7]Table Query'!#REF!</definedName>
    <definedName name="BExY0C3UBVC4M59JIRXVQ8OWAJC1" hidden="1">'[7]Table Query'!$E$7:$F$7</definedName>
    <definedName name="BExY0OE8GFHMLLTEAFIOQTOPEVPB" hidden="1">'[7]Table Query'!$B$8:$C$8</definedName>
    <definedName name="BExY0OJHW85S0VKBA8T4HTYPYBOS" hidden="1">'[7]Table Query'!$E$10:$F$10</definedName>
    <definedName name="BExY0T1E034D7XAXNC6F7540LLIE" hidden="1">'[7]Table Query'!$B$15</definedName>
    <definedName name="BExY0U8IC30CTZ30I8V30MQK0JY3" hidden="1">Table [6]query!$F$2:$G$2</definedName>
    <definedName name="BExY0XTZLHN49J2JH94BYTKBJLT3" hidden="1">'[7]Table Query'!$B$10:$C$10</definedName>
    <definedName name="BExY0ZBXNL9FHK4PFUKZKO0R7R8J" hidden="1">Table [6]query!$L$12:$M$12</definedName>
    <definedName name="BExY11FH9TXHERUYGG8FE50U7H7J" hidden="1">'[7]Table Query'!$B$10:$C$10</definedName>
    <definedName name="BExY174HM9WESEQVEN4ZKHFQGTNF" hidden="1">Table [6]query!$F$9:$G$9</definedName>
    <definedName name="BExY180UKNW5NIAWD6ZUYTFEH8QS" hidden="1">'[7]Table Query'!$B$15</definedName>
    <definedName name="BExY1DPTV4LSY9MEOUGXF8X052NA" hidden="1">'[7]Table Query'!$B$7:$C$7</definedName>
    <definedName name="BExY1GK9ELBEKDD7O6HR6DUO8YGO" hidden="1">'[7]Table Query'!$E$11:$F$11</definedName>
    <definedName name="BExY1NWOXXFV9GGZ3PX444LZ8TVX" hidden="1">'[7]Table Query'!$B$10:$C$10</definedName>
    <definedName name="BExY1UCL0RND63LLSM9X5SFRG117" hidden="1">'[7]Table Query'!$D$2:$E$2</definedName>
    <definedName name="BExY1WAT3937L08HLHIRQHMP2A3H" hidden="1">'[7]Table Query'!$E$10:$F$10</definedName>
    <definedName name="BExY1YEBOSLMID7LURP8QB46AI91" hidden="1">'[7]Table Query'!$E$10:$F$10</definedName>
    <definedName name="BExY2FS4LFX9OHOTQT7SJ2PXAC25" hidden="1">'[7]Table Query'!$E$10:$F$10</definedName>
    <definedName name="BExY2GDPCZPVU0IQ6IJIB1YQQRQ6" hidden="1">'[7]Table Query'!$B$6:$C$6</definedName>
    <definedName name="BExY2GTSZ3VA9TXLY7KW1LIAKJ61" hidden="1">'[7]Table Query'!$B$6:$C$6</definedName>
    <definedName name="BExY2IXBR1SGYZH08T7QHKEFS8HA" hidden="1">'[7]Table Query'!$B$15</definedName>
    <definedName name="BExY2IXBTLZH43YR13O2XLE5WRMM" hidden="1">Table [6]query!$C$15:$D$23</definedName>
    <definedName name="BExY2PTIEYY0Y9ILH9UACSR5T8CU" hidden="1">Table [6]query!$F$7:$G$7</definedName>
    <definedName name="BExY2Q4B5FUDA5VU4VRUHX327QN0" hidden="1">'[7]Table Query'!$B$9:$C$9</definedName>
    <definedName name="BExY2YIG528Y6ZUWXLWZS5ZNAYNW" hidden="1">Table [6]query!$J$12:$K$12</definedName>
    <definedName name="BExY3HOSK7YI364K15OX70AVR6F1" hidden="1">'[7]Table Query'!#REF!</definedName>
    <definedName name="BExY3T89AUR83SOAZZ3OMDEJDQ39" hidden="1">'[7]Table Query'!$B$10:$C$10</definedName>
    <definedName name="BExY44BHHT1670XEV6DWO8OWNVS0" hidden="1">Table [6]query!$F$8:$G$8</definedName>
    <definedName name="BExY4IJY2BHZ7ANDFOHG56VAWMJP" hidden="1">Table [6]query!$F$12:$G$12</definedName>
    <definedName name="BExY4MG771JQ84EMIVB6HQGGHZY7" hidden="1">'[7]Table Query'!$D$2:$E$2</definedName>
    <definedName name="BExY4PWCSFB8P3J3TBQB2MD67263" hidden="1">'[7]Table Query'!$E$8:$F$8</definedName>
    <definedName name="BExY4RZW3KK11JLYBA4DWZ92M6LQ" hidden="1">'[7]Table Query'!$E$11:$F$11</definedName>
    <definedName name="BExY4XOVTTNVZ577RLIEC7NZQFIX" hidden="1">'[7]Table Query'!$B$7:$C$7</definedName>
    <definedName name="BExY50JAF5CG01GTHAUS7I4ZLUDC" hidden="1">'[7]Table Query'!$E$8:$F$8</definedName>
    <definedName name="BExY53J7EXFEOFTRNAHLK7IH3ACB" hidden="1">'[7]Table Query'!$B$8:$C$8</definedName>
    <definedName name="BExY5515SJTJS3VM80M3YYR0WF37" hidden="1">'[7]Table Query'!$B$15:$C$16</definedName>
    <definedName name="BExY5515WE39FQ3EG5QHG67V9C0O" hidden="1">'[7]Table Query'!$B$11:$C$11</definedName>
    <definedName name="BExY5986WNAD8NFCPXC9TVLBU4FG" hidden="1">'[7]Table Query'!$G$2</definedName>
    <definedName name="BExY59879NV22QJILCDZDCY8EBA7" hidden="1">Table [6]query!$N$2:$O$2</definedName>
    <definedName name="BExY5DF9MS25IFNWGJ1YAS5MDN8R" hidden="1">'[7]Table Query'!$G$2</definedName>
    <definedName name="BExY5ERVGL3UM2MGT8LJ0XPKTZEK" hidden="1">'[7]Table Query'!$E$7:$F$7</definedName>
    <definedName name="BExY5EX6NJFK8W754ZVZDN5DS04K" hidden="1">'[7]Table Query'!$E$6:$F$6</definedName>
    <definedName name="BExY5S3XD1NJT109CV54IFOHVLQ6" hidden="1">'[7]Table Query'!$B$9:$C$9</definedName>
    <definedName name="BExY6G33PFNTPG8WQB9J812SQRCO" hidden="1">Table [6]query!$F$7:$G$7</definedName>
    <definedName name="BExY6KVS1MMZ2R34PGEFR2BMTU9W" hidden="1">'[7]Table Query'!$E$11:$F$11</definedName>
    <definedName name="BExY6Q9YY7LW745GP7CYOGGSPHGE" hidden="1">'[7]Table Query'!$B$6:$C$6</definedName>
    <definedName name="BExZIA3C8LKJTEH3MKQ57KJH5TA2" hidden="1">'[7]Table Query'!$E$11:$F$11</definedName>
    <definedName name="BExZIAE491CFL8X3IJ31B1VEHLEB" hidden="1">Table [6]query!$N$2:$O$2</definedName>
    <definedName name="BExZIIHH3QNQE3GFMHEE4UMHY6WQ" hidden="1">'[7]Table Query'!$B$6:$C$6</definedName>
    <definedName name="BExZIYO22G5UXOB42GDLYGVRJ6U7" hidden="1">'[7]Table Query'!$B$11:$C$11</definedName>
    <definedName name="BExZJ7I9T8XU4MZRKJ1VVU76V2LZ" hidden="1">'[7]Table Query'!$B$15</definedName>
    <definedName name="BExZJMY170JCUU1RWASNZ1HJPRTA" hidden="1">'[7]Table Query'!$B$8:$C$8</definedName>
    <definedName name="BExZJOQR77H0P4SUKVYACDCFBBXO" hidden="1">'[7]Table Query'!$E$6:$F$6</definedName>
    <definedName name="BExZJS6RG34ODDY9HMZ0O34MEMSB" hidden="1">'[7]Table Query'!$E$8:$F$8</definedName>
    <definedName name="BExZK34NR4BAD7HJAP7SQ926UQP3" hidden="1">'[7]Table Query'!$B$11:$C$11</definedName>
    <definedName name="BExZK3FGPHH5H771U7D5XY7XBS6E" hidden="1">'[7]Table Query'!#REF!</definedName>
    <definedName name="BExZKHYORG3O8C772XPFHM1N8T80" hidden="1">'[7]Table Query'!#REF!</definedName>
    <definedName name="BExZKJRF2IRR57DG9CLC7MSHWNNN" hidden="1">'[7]Table Query'!$B$8:$C$8</definedName>
    <definedName name="BExZKV5GYXO0X760SBD9TWTIQHGI" hidden="1">'[7]Table Query'!$B$10:$C$10</definedName>
    <definedName name="BExZL6E4YVXRUN7ZGF2BIGIXFR8K" hidden="1">'[7]Table Query'!#REF!</definedName>
    <definedName name="BExZLGVLMKTPFXG42QYT0PO81G7F" hidden="1">'[7]Table Query'!$B$9:$C$9</definedName>
    <definedName name="BExZLKMK7LRK14S09WLMH7MXSQXM" hidden="1">'[7]Table Query'!$B$7:$C$7</definedName>
    <definedName name="BExZLTX14WZLKJ6AOTRW7J69KGBI" hidden="1">Table [6]query!$F$15:$K$28</definedName>
    <definedName name="BExZM7JVLG0W8EG5RBU915U3SKBY" hidden="1">'[7]Table Query'!$B$7:$C$7</definedName>
    <definedName name="BExZM85FOVUFF110XMQ9O2ODSJUK" hidden="1">'[7]Table Query'!$E$7:$F$7</definedName>
    <definedName name="BExZMF1MMTZ1TA14PZ8ASSU2CBSP" hidden="1">'[7]Table Query'!$E$8:$F$8</definedName>
    <definedName name="BExZMG8S1NV9QAU70KXI22ZB8HDK" hidden="1">Table [6]query!$F$12:$G$12</definedName>
    <definedName name="BExZMKL5YQZD7F0FUCSVFGLPFK52" hidden="1">'[7]Table Query'!$B$9:$C$9</definedName>
    <definedName name="BExZMOC3VNZALJM71X2T6FV91GTB" hidden="1">'[7]Table Query'!$E$8:$F$8</definedName>
    <definedName name="BExZMXH39OB0I43XEL3K11U3G9PM" hidden="1">'[7]Table Query'!$E$6:$F$6</definedName>
    <definedName name="BExZMZQ3RBKDHT5GLFNLS52OSJA0" hidden="1">'[7]Table Query'!$B$11:$C$11</definedName>
    <definedName name="BExZN2F7Y2J2L2LN5WZRG949MS4A" hidden="1">'[7]Table Query'!$B$6:$C$6</definedName>
    <definedName name="BExZN847WUWKRYTZWG9TCQZJS3OL" hidden="1">'[7]Table Query'!$E$6:$F$6</definedName>
    <definedName name="BExZNH3VISFF4NQI11BZDP5IQ7VG" hidden="1">'[7]Table Query'!$B$6:$C$6</definedName>
    <definedName name="BExZNJYCFYVMAOI62GB2BABK1ELE" hidden="1">'[7]Table Query'!$E$8:$F$8</definedName>
    <definedName name="BExZNV707LIU6Z5H6QI6H67LHTI1" hidden="1">'[7]Table Query'!$B$9:$C$9</definedName>
    <definedName name="BExZNVCBKB930QQ9QW7KSGOZ0V1M" hidden="1">'[7]Table Query'!$E$9:$F$9</definedName>
    <definedName name="BExZNW8QJ18X0RSGFDWAE9ZSDX39" hidden="1">'[7]Table Query'!$D$2:$E$2</definedName>
    <definedName name="BExZNYSDI7S39MMU8XY7X5B6C3X5" hidden="1">Table [6]query!$I$10:$J$10</definedName>
    <definedName name="BExZNZDWRS6Q40L8OCWFEIVI0A1O" hidden="1">'[7]Table Query'!$E$6:$F$6</definedName>
    <definedName name="BExZO58DSL96K7FAXEAU9LWZKYX4" hidden="1">Table [6]query!$J$12:$K$12</definedName>
    <definedName name="BExZOBDOFNRNE8IFDAM0MQFLXSRS" hidden="1">Table [6]query!$F$15:$M$29</definedName>
    <definedName name="BExZOBO9NYLGVJQ31LVQ9XS2ZT4N" hidden="1">'[7]Table Query'!$E$10:$F$10</definedName>
    <definedName name="BExZOETNB1CJ3Y2RKLI1ZK0S8Z6H" hidden="1">'[7]Table Query'!$E$10:$F$10</definedName>
    <definedName name="BExZOL9K1RUXBTLZ6FJ65BIE9G5R" hidden="1">'[7]Table Query'!$B$7:$C$7</definedName>
    <definedName name="BExZOREMVSK4E5VSWM838KHUB8AI" hidden="1">'[7]Table Query'!$E$6:$F$6</definedName>
    <definedName name="BExZOVR745T5P1KS9NV2PXZPZVRG" hidden="1">'[7]Table Query'!$E$11:$F$11</definedName>
    <definedName name="BExZOXUPWJ32BEDRLS0EWNK1TO25" hidden="1">Table [6]query!$F$9:$G$9</definedName>
    <definedName name="BExZOZSWGLSY2XYVRIS6VSNJDSGD" hidden="1">'[7]Table Query'!$E$8:$F$8</definedName>
    <definedName name="BExZP7AIJKLM6C6CSUIIFAHFBNX2" hidden="1">'[7]Table Query'!$C$2</definedName>
    <definedName name="BExZPQ0XY507N8FJMVPKCTK8HC9H" hidden="1">'[7]Table Query'!$G$2</definedName>
    <definedName name="BExZPTX70AW19DZ287U37M12I889" hidden="1">'[7]Table Query'!$J$2:$K$2</definedName>
    <definedName name="BExZPWMAROT3XHJ1IZW48TGFSSXQ" hidden="1">Table [6]query!$F$12:$G$12</definedName>
    <definedName name="BExZPXO6HZ2YZLG2OWCTAVU4GMB6" hidden="1">Table [6]query!$F$2:$G$2</definedName>
    <definedName name="BExZQ37OVBR25U32CO2YYVPZOMR5" hidden="1">'[7]Table Query'!$G$2</definedName>
    <definedName name="BExZQ3NT7H06VO0AR48WHZULZB93" hidden="1">'[7]Table Query'!$E$8:$F$8</definedName>
    <definedName name="BExZQ7PJU07SEJMDX18U9YVDC2GU" hidden="1">'[7]Table Query'!$B$6:$C$6</definedName>
    <definedName name="BExZQF79SRTB7ZXKPAUPGMLLW9GJ" hidden="1">Table [6]query!$E$1:$E$1</definedName>
    <definedName name="BExZQIHTGHK7OOI2Y2PN3JYBY82I" hidden="1">'[7]Table Query'!#REF!</definedName>
    <definedName name="BExZQJJMGU5MHQOILGXGJPAQI5XI" hidden="1">'[7]Table Query'!#REF!</definedName>
    <definedName name="BExZQXBYEBN28QUH1KOVW6KKA5UM" hidden="1">'[7]Table Query'!$B$15</definedName>
    <definedName name="BExZQZKT146WEN8FTVZ7Y5TSB8L5" hidden="1">'[7]Table Query'!#REF!</definedName>
    <definedName name="BExZR485AKBH93YZ08CMUC3WROED" hidden="1">'[7]Table Query'!$E$10:$F$10</definedName>
    <definedName name="BExZR7DD0VA3MMX5B5812U0VV33A" hidden="1">Table [6]query!$I$10:$J$10</definedName>
    <definedName name="BExZR7TL98P2PPUVGIZYR5873DWW" hidden="1">'[7]Table Query'!$B$9:$C$9</definedName>
    <definedName name="BExZREPQSU1RHENL7SOV18U7SZ8H" hidden="1">Table [6]query!$I$9:$J$9</definedName>
    <definedName name="BExZRGD1603X5ACFALUUDKCD7X48" hidden="1">'[7]Table Query'!$E$9:$F$9</definedName>
    <definedName name="BExZRL5NMZGF5NS1W9JAT12YIAO4" hidden="1">'[7]Table Query'!$B$7:$C$7</definedName>
    <definedName name="BExZRP1X6UVLN1UOLHH5VF4STP1O" hidden="1">'[7]Table Query'!#REF!</definedName>
    <definedName name="BExZRQ930U6OCYNV00CH5I0Q4LPE" hidden="1">'[7]Table Query'!$E$8:$F$8</definedName>
    <definedName name="BExZRW8W514W8OZ72YBONYJ64GXF" hidden="1">'[7]Table Query'!#REF!</definedName>
    <definedName name="BExZRWJP2BUVFJPO8U8ATQEP0LZU" hidden="1">'[7]Table Query'!$B$15</definedName>
    <definedName name="BExZS2OY9JTSSP01ZQ6V2T2LO5R9" hidden="1">'[7]Table Query'!$E$11:$F$11</definedName>
    <definedName name="BExZSD6JT3O4JIBBT0C6S8YTLQYW" hidden="1">Table [6]query!$I$10:$J$10</definedName>
    <definedName name="BExZSI9USDLZAN8LI8M4YYQL24GZ" hidden="1">'[7]Table Query'!$B$7:$C$7</definedName>
    <definedName name="BExZSPX1ENLJTKJZX8QGAPR1WBPY" hidden="1">Table [6]query!$K$2:$L$2</definedName>
    <definedName name="BExZSS0LA2JY4ZLJ1Z5YCMLJJZCH" hidden="1">'[7]Table Query'!$B$11:$C$11</definedName>
    <definedName name="BExZTAQV2QVSZY5Y3VCCWUBSBW9P" hidden="1">'[7]Table Query'!#REF!</definedName>
    <definedName name="BExZTEXWH32B0XSC0TZIB2DJP2IQ" hidden="1">Table [6]query!$F$7:$G$7</definedName>
    <definedName name="BExZTHSI2FX56PWRSNX9H5EWTZFO" hidden="1">'[7]Table Query'!$B$6:$C$6</definedName>
    <definedName name="BExZTJL3HVBFY139H6CJHEQCT1EL" hidden="1">'[7]Table Query'!$B$9:$C$9</definedName>
    <definedName name="BExZTLOL8OPABZI453E0KVNA1GJS" hidden="1">'[7]Table Query'!$B$11:$C$11</definedName>
    <definedName name="BExZTT6J3X0TOX0ZY6YPLUVMCW9X" hidden="1">'[7]Table Query'!#REF!</definedName>
    <definedName name="BExZTW6ECBRA0BBITWBQ8R93RMCL" hidden="1">'[7]Table Query'!$C$2</definedName>
    <definedName name="BExZU2BHYAOKSCBM3C5014ZF6IXS" hidden="1">'[7]Table Query'!$D$2:$E$2</definedName>
    <definedName name="BExZU2RMJTXOCS0ROPMYPE6WTD87" hidden="1">'[7]Table Query'!$B$7:$C$7</definedName>
    <definedName name="BExZUF7G8FENTJKH9R1XUWXM6CWD" hidden="1">'[7]Table Query'!$E$9:$F$9</definedName>
    <definedName name="BExZUK5FW9P0XK6OH483R1V8IOKF" hidden="1">Table [6]query!$F$7:$G$7</definedName>
    <definedName name="BExZUNARUJBIZ08VCAV3GEVBIR3D" hidden="1">'[7]Table Query'!$E$8:$F$8</definedName>
    <definedName name="BExZUSZT5496UMBP4LFSLTR1GVEW" hidden="1">'[7]Table Query'!$E$9:$F$9</definedName>
    <definedName name="BExZUT54340I38GVCV79EL116WR0" hidden="1">'[7]Table Query'!$E$11:$F$11</definedName>
    <definedName name="BExZUYDULCX65H9OZ9JHPBNKF3MI" hidden="1">'[7]Table Query'!$B$7:$C$7</definedName>
    <definedName name="BExZV2QD5ZDK3AGDRULLA7JB46C3" hidden="1">'[7]Table Query'!$B$8:$C$8</definedName>
    <definedName name="BExZVBQ29OM0V8XAL3HL0JIM0MMU" hidden="1">'[7]Table Query'!$E$9:$F$9</definedName>
    <definedName name="BExZVLM4T9ORS4ZWHME46U4Q103C" hidden="1">'[7]Table Query'!$E$10:$F$10</definedName>
    <definedName name="BExZVM7OZWPPRH5YQW50EYMMIW1A" hidden="1">'[7]Table Query'!$E$6:$F$6</definedName>
    <definedName name="BExZVPYGX2C5OSHMZ6F0KBKZ6B1S" hidden="1">'[7]Table Query'!$D$2:$E$2</definedName>
    <definedName name="BExZVYSUX0EUX38L1BMBI2R52PY9" hidden="1">Table [6]query!$F$2:$G$2</definedName>
    <definedName name="BExZW5UARC8W9AQNLJX2I5WQWS5F" hidden="1">'[7]Table Query'!$E$9:$F$9</definedName>
    <definedName name="BExZW7HRGN6A9YS41KI2B2UUMJ7X" hidden="1">'[7]Table Query'!$E$7:$F$7</definedName>
    <definedName name="BExZW8ZPNV43UXGOT98FDNIBQHZY" hidden="1">'[7]Table Query'!$E$11:$F$11</definedName>
    <definedName name="BExZWFFLFTJUOZ7GW1XZB3EHHF7I" hidden="1">Table [6]query!$F$8:$G$8</definedName>
    <definedName name="BExZWKZ5N3RDXU8MZ8HQVYYD8O0F" hidden="1">'[7]Table Query'!$B$6:$C$6</definedName>
    <definedName name="BExZWSMC9T48W74GFGQCIUJ8ZPP3" hidden="1">'[7]Table Query'!$C$2:$D$2</definedName>
    <definedName name="BExZWUF2V4HY3HI8JN9ZVPRWK1H3" hidden="1">'[7]Table Query'!$E$9:$F$9</definedName>
    <definedName name="BExZWX45URTK9KYDJHEXL1OTZ833" hidden="1">'[7]Table Query'!$E$9:$F$9</definedName>
    <definedName name="BExZX0EWQEZO86WDAD9A4EAEZ012" hidden="1">'[7]Table Query'!$B$9:$C$9</definedName>
    <definedName name="BExZX2T6ZT2DZLYSDJJBPVIT5OK2" hidden="1">'[7]Table Query'!$E$10:$F$10</definedName>
    <definedName name="BExZXC3OARWXG73M9IPC06DKM303" hidden="1">Table [6]query!$H$12:$I$12</definedName>
    <definedName name="BExZXOJDELULNLEH7WG0OYJT0NJ4" hidden="1">'[7]Table Query'!$E$6:$F$6</definedName>
    <definedName name="BExZXOOTRNUK8LGEAZ8ZCFW9KXQ1" hidden="1">'[7]Table Query'!$F$2:$G$2</definedName>
    <definedName name="BExZXT6JOXNKEDU23DKL8XZAJZIH" hidden="1">'[7]Table Query'!$E$8:$F$8</definedName>
    <definedName name="BExZXUTYW1HWEEZ1LIX4OQWC7HL1" hidden="1">'[7]Table Query'!$B$9:$C$9</definedName>
    <definedName name="BExZXY4NKQL9QD76YMQJ15U1C2G8" hidden="1">'[7]Table Query'!$E$11:$F$11</definedName>
    <definedName name="BExZXYQ7U5G08FQGUIGYT14QCBOF" hidden="1">'[7]Table Query'!$B$9:$C$9</definedName>
    <definedName name="BExZY02V77YJBMODJSWZOYCMPS5X" hidden="1">'[7]Table Query'!#REF!</definedName>
    <definedName name="BExZY0DGIANYSKGW24F95OUF28VW" hidden="1">Table [6]query!$N$2:$O$2</definedName>
    <definedName name="BExZY49QRZIR6CA41LFA9LM6EULU" hidden="1">'[7]Table Query'!$B$7:$C$7</definedName>
    <definedName name="BExZYAKC1IXNP4WKPHMGA981WKIT" hidden="1">Table [6]query!$E$1</definedName>
    <definedName name="BExZZ2FQA9A8C7CJKMEFQ9VPSLCE" hidden="1">'[7]Table Query'!$C$2</definedName>
    <definedName name="BExZZ96MA012TARQJDRDYWNA0O9J" hidden="1">Table [6]query!$F$10:$G$10</definedName>
    <definedName name="BExZZCHAVHW8C2H649KRGVQ0WVRT" hidden="1">'[7]Table Query'!$E$9:$F$9</definedName>
    <definedName name="BExZZTK54OTLF2YB68BHGOS27GEN" hidden="1">'[7]Table Query'!#REF!</definedName>
    <definedName name="BExZZXB3JQQG4SIZS4MRU6NNW7HI" hidden="1">'[7]Table Query'!$B$7:$C$7</definedName>
    <definedName name="BExZZZEMIIFKMLLV4DJKX5TB9R5V" hidden="1">'[7]Table Query'!#REF!</definedName>
    <definedName name="BG_Del" hidden="1">15</definedName>
    <definedName name="BG_Ins" hidden="1">4</definedName>
    <definedName name="BG_Mod" hidden="1">6</definedName>
    <definedName name="bggg" hidden="1">{"'Parte I (BPA)'!$A$1:$A$3"}</definedName>
    <definedName name="BLPH1" hidden="1">#REF!</definedName>
    <definedName name="BLPH10" hidden="1">[12]câmbios!#REF!</definedName>
    <definedName name="BLPH11" hidden="1">[12]câmbios!#REF!</definedName>
    <definedName name="BLPH12" hidden="1">#REF!</definedName>
    <definedName name="BLPH13" hidden="1">#REF!</definedName>
    <definedName name="BLPH14" hidden="1">#REF!</definedName>
    <definedName name="BLPH15" hidden="1">#REF!</definedName>
    <definedName name="BLPH16" hidden="1">#REF!</definedName>
    <definedName name="BLPH18" hidden="1">[12]câmbios!#REF!</definedName>
    <definedName name="BLPH2" hidden="1">#REF!</definedName>
    <definedName name="BLPH3" hidden="1">#REF!</definedName>
    <definedName name="BLPH4" hidden="1">#REF!</definedName>
    <definedName name="BLPH5" hidden="1">#REF!</definedName>
    <definedName name="BLPH6" hidden="1">[12]câmbios!#REF!</definedName>
    <definedName name="BLPH7" hidden="1">[12]câmbios!#REF!</definedName>
    <definedName name="BLPH8" hidden="1">[12]câmbios!#REF!</definedName>
    <definedName name="BLPH9" hidden="1">[12]câmbios!#REF!</definedName>
    <definedName name="catia" hidden="1">#REF!</definedName>
    <definedName name="cc" hidden="1">{"Vend Volume 96",#N/A,FALSE,"Vendas Volume 1996"}</definedName>
    <definedName name="cccccccccccc" hidden="1">#REF!</definedName>
    <definedName name="CCY">'[4]Set-up'!$B$6</definedName>
    <definedName name="cddcd" hidden="1">#REF!</definedName>
    <definedName name="Client" hidden="1">#REF!</definedName>
    <definedName name="comisiones"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ustos" hidden="1">{#N/A,#N/A,FALSE,"Acum Julio - 00"}</definedName>
    <definedName name="cycle">[13]Param!$B$2:$B$9</definedName>
    <definedName name="cyuo" hidden="1">{#N/A,#N/A,FALSE,"CA_DR";#N/A,#N/A,FALSE,"CA_Balanço";#N/A,#N/A,FALSE,"CA_Mapa FM";#N/A,#N/A,FALSE,"CA_Valor"}</definedName>
    <definedName name="DA_1307340122900000280" hidden="1">#REF!</definedName>
    <definedName name="DA_1355481572100002140" hidden="1">#REF!</definedName>
    <definedName name="dd" hidden="1">{"'Parte I (BPA)'!$A$1:$A$3"}</definedName>
    <definedName name="DDDD" hidden="1">{"Acum Div 1",#N/A,FALSE,"Acum Diversos 1"}</definedName>
    <definedName name="ddddd" hidden="1">#REF!</definedName>
    <definedName name="dddddddddddddddddddddddd" hidden="1">#REF!</definedName>
    <definedName name="ddsdsdd" hidden="1">#REF!</definedName>
    <definedName name="Ded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d" hidden="1">{"'Parte I (BPA)'!$A$1:$A$3"}</definedName>
    <definedName name="dgyk" hidden="1">{#N/A,#N/A,FALSE,"CA_FSE";#N/A,#N/A,FALSE,"CA_Pessoal";#N/A,#N/A,FALSE,"CA_Plano_Invest.";#N/A,#N/A,FALSE,"CA_Mapa FM";#N/A,#N/A,FALSE,"CA_DR";#N/A,#N/A,FALSE,"CA_Balanço";#N/A,#N/A,FALSE,"CA_Valor"}</definedName>
    <definedName name="Dinis"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sddsdsds" hidden="1">#REF!</definedName>
    <definedName name="dssdf" hidden="1">{#N/A,#N/A,FALSE,"LBO"}</definedName>
    <definedName name="dvcnue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e" hidden="1">#REF!</definedName>
    <definedName name="ed"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neia" hidden="1">{"'27.11 à 28.11'!$A$1:$Q$70"}</definedName>
    <definedName name="eee" hidden="1">{#N/A,#N/A,FALSE,"LBO"}</definedName>
    <definedName name="eeeeeeee" hidden="1">{#N/A,#N/A,FALSE,"FPVA_CMVMC";#N/A,#N/A,FALSE,"FPVA_FSE";#N/A,#N/A,FALSE,"FPVA_Pessoal";#N/A,#N/A,FALSE,"FPVA_Plano_Invest.";#N/A,#N/A,FALSE,"FPVA_Mapa FM";#N/A,#N/A,FALSE,"FPVA_DR";#N/A,#N/A,FALSE,"FPVA_Balanço";#N/A,#N/A,FALSE,"FPVA_Valor"}</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v.Calculation" hidden="1">-4135</definedName>
    <definedName name="ev.Initialized" hidden="1">FALSE</definedName>
    <definedName name="EV__LASTREFTIME__" hidden="1">39293.7047916667</definedName>
    <definedName name="EXCH_2010">'[14]CPL Columns ok'!$B$28</definedName>
    <definedName name="EXCH_2012">'[14]CPL Columns ok'!$F$28</definedName>
    <definedName name="EXCH_2013">'[14]CPL Columns ok'!$J$28</definedName>
    <definedName name="fddds" hidden="1">#REF!</definedName>
    <definedName name="fdfd" hidden="1">#REF!</definedName>
    <definedName name="fds" hidden="1">#REF!</definedName>
    <definedName name="fdsa" hidden="1">#REF!</definedName>
    <definedName name="fdsfdsfdsfdsfgfd" hidden="1">#REF!</definedName>
    <definedName name="FECHA">[15]NOMBRES!$B$2</definedName>
    <definedName name="ff" hidden="1">{"resumo",#N/A,FALSE,"Relatório resumo"}</definedName>
    <definedName name="fghfdrtfd" hidden="1">#REF!</definedName>
    <definedName name="fr" hidden="1">#REF!</definedName>
    <definedName name="fsi" hidden="1">#REF!</definedName>
    <definedName name="g" hidden="1">{"'Parte I (BPA)'!$A$1:$A$3"}</definedName>
    <definedName name="Gauge" hidden="1">#REF!</definedName>
    <definedName name="GaugeBase" hidden="1">#REF!</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ffdfggsf" hidden="1">#REF!</definedName>
    <definedName name="gffgfgfg" hidden="1">{#N/A,#N/A,FALSE,"FPVA_CMVMC";#N/A,#N/A,FALSE,"FPVA_FSE";#N/A,#N/A,FALSE,"FPVA_Pessoal";#N/A,#N/A,FALSE,"FPVA_Plano_Invest.";#N/A,#N/A,FALSE,"FPVA_Mapa FM";#N/A,#N/A,FALSE,"FPVA_DR";#N/A,#N/A,FALSE,"FPVA_Balanço";#N/A,#N/A,FALSE,"FPVA_Valor"}</definedName>
    <definedName name="gg" hidden="1">#REF!</definedName>
    <definedName name="ggfsdgd" hidden="1">{#N/A,#N/A,FALSE,"CA_DR";#N/A,#N/A,FALSE,"CA_Balanço";#N/A,#N/A,FALSE,"CA_Mapa FM";#N/A,#N/A,FALSE,"CA_Valor"}</definedName>
    <definedName name="ggg" hidden="1">#REF!</definedName>
    <definedName name="ggggg" hidden="1">#REF!</definedName>
    <definedName name="gggggggggggfffffffffff" hidden="1">#REF!</definedName>
    <definedName name="gggggggggggggggggggg" hidden="1">#REF!</definedName>
    <definedName name="gjhgd" hidden="1">#REF!</definedName>
    <definedName name="h" hidden="1">#REF!</definedName>
    <definedName name="Hectolitros" hidden="1">{"Acum Div 3",#N/A,FALSE,"Acum Diversos 3"}</definedName>
    <definedName name="hgfd" hidden="1">#REF!</definedName>
    <definedName name="hgfdsagfds" hidden="1">#REF!</definedName>
    <definedName name="hgggfvcdsasdfrews" hidden="1">#REF!</definedName>
    <definedName name="hhhh" hidden="1">#REF!</definedName>
    <definedName name="hjfjfjfjfjjhf" hidden="1">#REF!</definedName>
    <definedName name="Hl" hidden="1">{"Vend Volume 96",#N/A,FALSE,"Vendas Volume 1996"}</definedName>
    <definedName name="hola" hidden="1">{"Vend Volume 96",#N/A,FALSE,"Vendas Volume 1996"}</definedName>
    <definedName name="HTML_CodePage" hidden="1">1252</definedName>
    <definedName name="HTML_Control" hidden="1">{"'Parte I (BPA)'!$A$1:$A$3"}</definedName>
    <definedName name="HTML_Description" hidden="1">""</definedName>
    <definedName name="HTML_Email" hidden="1">""</definedName>
    <definedName name="HTML_Header" hidden="1">"Parte I (BPA)"</definedName>
    <definedName name="HTML_LastUpdate" hidden="1">"04.08.2000"</definedName>
    <definedName name="HTML_LineAfter" hidden="1">FALSE</definedName>
    <definedName name="HTML_LineBefore" hidden="1">FALSE</definedName>
    <definedName name="HTML_Name" hidden="1">"Rui Soares"</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PathFileMac" hidden="1">"Macintosh HD:HomePageStuff:New_Home_Page:datafile:ctryprem.html"</definedName>
    <definedName name="HTML_Title" hidden="1">"BCP Act Global - 2"</definedName>
    <definedName name="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iiiiiiiiiiiiiiiiiii" hidden="1">#REF!</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53.64866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is" hidden="1">#REF!</definedName>
    <definedName name="jhg" hidden="1">#REF!</definedName>
    <definedName name="jhgvf" hidden="1">#REF!</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jjjj" hidden="1">#REF!</definedName>
    <definedName name="jjjjjjjjjjjjjjjjjjjj" hidden="1">{"'Parte I (BPA)'!$A$1:$A$3"}</definedName>
    <definedName name="jkkkkkkkkkkkkkk" hidden="1">1</definedName>
    <definedName name="k" hidden="1">#REF!</definedName>
    <definedName name="karate" hidden="1">#REF!</definedName>
    <definedName name="kjh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s" hidden="1">#REF!</definedName>
    <definedName name="L_Columna">#REF!</definedName>
    <definedName name="L_ColumnaONEOFFS">#REF!</definedName>
    <definedName name="L_ColumnaUBR">#REF!</definedName>
    <definedName name="L_Fila">#REF!</definedName>
    <definedName name="L_FilaONEOFFS">#REF!</definedName>
    <definedName name="L_FilaUBR">#REF!</definedName>
    <definedName name="L_FilaYear">#REF!</definedName>
    <definedName name="limcount" hidden="1">2</definedName>
    <definedName name="litros" hidden="1">{"Acum Div 1",#N/A,FALSE,"Acum Diversos 1"}</definedName>
    <definedName name="lklk"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ll" hidden="1">#REF!</definedName>
    <definedName name="lllk" hidden="1">{#N/A,#N/A,FALSE,"Bilanz"}</definedName>
    <definedName name="LME">'[4]Set-up'!$F$3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uis" hidden="1">{"Acum Div 1",#N/A,FALSE,"Acum Diversos 1"}</definedName>
    <definedName name="marzo" hidden="1">{#N/A,#N/A,FALSE,"Acum Julio - 00"}</definedName>
    <definedName name="marzo1" hidden="1">{#N/A,#N/A,FALSE,"Acum Julio - 00"}</definedName>
    <definedName name="miriam" hidden="1">#REF!</definedName>
    <definedName name="mmmm" hidden="1">#REF!</definedName>
    <definedName name="month">'[14]CPL Tables'!$P$26</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N_Language">'[16]Config.'!$C$3</definedName>
    <definedName name="N_project_name">'[17]Config.'!$C$5</definedName>
    <definedName name="nbv" hidden="1">#REF!</definedName>
    <definedName name="nmmmmmmmmmmmmmmmmmmmmmmmmmmmmmmm" hidden="1">#REF!</definedName>
    <definedName name="nmnb" hidden="1">#REF!</definedName>
    <definedName name="npv" hidden="1">{#N/A,#N/A,FALSE,"LBO"}</definedName>
    <definedName name="OCT" hidden="1">{#N/A,#N/A,FALSE,"BL&amp;GPA";#N/A,#N/A,FALSE,"Summary";#N/A,#N/A,FALSE,"hts"}</definedName>
    <definedName name="oi" hidden="1">#REF!</definedName>
    <definedName name="opo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p" hidden="1">2</definedName>
    <definedName name="pçlokj" hidden="1">#REF!</definedName>
    <definedName name="Pedagógic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nsion_Fund">'[18]Total Staff Costs'!#REF!</definedName>
    <definedName name="po" hidden="1">{#N/A,#N/A,FALSE,"FPVA_CMVMC";#N/A,#N/A,FALSE,"FPVA_FSE";#N/A,#N/A,FALSE,"FPVA_Pessoal";#N/A,#N/A,FALSE,"FPVA_Plano_Invest.";#N/A,#N/A,FALSE,"FPVA_Mapa FM";#N/A,#N/A,FALSE,"FPVA_DR";#N/A,#N/A,FALSE,"FPVA_Balanço";#N/A,#N/A,FALSE,"FPVA_Valor"}</definedName>
    <definedName name="porra" hidden="1">#REF!</definedName>
    <definedName name="PYME">#REF!</definedName>
    <definedName name="q" hidden="1">#REF!</definedName>
    <definedName name="qq" hidden="1">{#N/A,#N/A,FALSE,"FPVA_CMVMC";#N/A,#N/A,FALSE,"FPVA_FSE";#N/A,#N/A,FALSE,"FPVA_Pessoal";#N/A,#N/A,FALSE,"FPVA_Plano_Invest.";#N/A,#N/A,FALSE,"FPVA_Mapa FM";#N/A,#N/A,FALSE,"FPVA_DR";#N/A,#N/A,FALSE,"FPVA_Balanço";#N/A,#N/A,FALSE,"FPVA_Valor"}</definedName>
    <definedName name="QQQQQQQQ" hidden="1">{"Acum Div 3",#N/A,FALSE,"Acum Diversos 3"}</definedName>
    <definedName name="quant.vendidas" hidden="1">{#N/A,#N/A,FALSE,"Producao";#N/A,#N/A,FALSE,"Prov Oper";#N/A,#N/A,FALSE,"Cons e Mg Br";#N/A,#N/A,FALSE,"G Gerais";#N/A,#N/A,FALSE,"Plano_Invest.";#N/A,#N/A,FALSE,"Mapa FM";#N/A,#N/A,FALSE,"DR";#N/A,#N/A,FALSE,"Balanço";#N/A,#N/A,FALSE,"Valor"}</definedName>
    <definedName name="quotizacoes" hidden="1">{"'Parte I (BPA)'!$A$1:$A$3"}</definedName>
    <definedName name="qw" hidden="1">{#N/A,#N/A,FALSE,"CA_DR";#N/A,#N/A,FALSE,"CA_Balanço";#N/A,#N/A,FALSE,"CA_Mapa FM";#N/A,#N/A,FALSE,"CA_Valor"}</definedName>
    <definedName name="re" hidden="1">#REF!</definedName>
    <definedName name="Resumo_000" hidden="1">#REF!</definedName>
    <definedName name="Revisão_PM" hidden="1">{"Mes Div 2",#N/A,FALSE,"Mes Diversos 2"}</definedName>
    <definedName name="rivotti" hidden="1">#REF!</definedName>
    <definedName name="rngDvalBFP">'[4]Set-up'!$D$98:$D$100</definedName>
    <definedName name="rngDvalCurrency">#REF!</definedName>
    <definedName name="rngDvalCY">'[4]Set-up'!$H$98:$H$105</definedName>
    <definedName name="rngDvalDenomination">'[4]Set-up'!$I$98:$I$103</definedName>
    <definedName name="rngDvalMonths">'[4]Set-up'!$C$98:$C$109</definedName>
    <definedName name="rngDvalTimeline">#REF!</definedName>
    <definedName name="rngDvalYTDNotation1">'[4]Set-up'!$E$98:$E$109</definedName>
    <definedName name="rngDvalYTDNotation2">'[4]Set-up'!$F$98:$F$109</definedName>
    <definedName name="rngSelCurrency">'[4]Set-up'!$B$4</definedName>
    <definedName name="Rodrigo" hidden="1">{"'27.11 à 28.11'!$A$1:$Q$70"}</definedName>
    <definedName name="RodrigoI" hidden="1">{"'27.11 à 28.11'!$A$1:$Q$70"}</definedName>
    <definedName name="RodrigoII" hidden="1">{"'27.11 à 28.11'!$A$1:$Q$70"}</definedName>
    <definedName name="RodrigoIII" hidden="1">{"'27.11 à 28.11'!$A$1:$Q$70"}</definedName>
    <definedName name="RR" hidden="1">{"Acum Div 1",#N/A,FALSE,"Acum Diversos 1"}</definedName>
    <definedName name="rt" hidden="1">#REF!</definedName>
    <definedName name="SAPBEXdnldView" hidden="1">"3T9LRNXE2KTWD1SLGZ5TE3P54"</definedName>
    <definedName name="SAPBEXhrIndnt" hidden="1">"Wide"</definedName>
    <definedName name="SAPBEXrevision" hidden="1">6</definedName>
    <definedName name="SAPBEXsysID" hidden="1">"BW2"</definedName>
    <definedName name="SAPBEXwbID" hidden="1">"3KOGE65ZMKOZACYFRGGL4JTHM"</definedName>
    <definedName name="SAPsysID" hidden="1">"708C5W7SBKP804JT78WJ0JNKI"</definedName>
    <definedName name="SAPwbID" hidden="1">"ARS"</definedName>
    <definedName name="sencount" hidden="1">1</definedName>
    <definedName name="sexta4" hidden="1">#REF!</definedName>
    <definedName name="S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50000000</definedName>
    <definedName name="Song"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urce">#REF!</definedName>
    <definedName name="ss" hidden="1">{#N/A,#N/A,FALSE,"BL&amp;GPA";#N/A,#N/A,FALSE,"Summary";#N/A,#N/A,FALSE,"hts"}</definedName>
    <definedName name="sss" hidden="1">15</definedName>
    <definedName name="ssss" hidden="1">{#N/A,#N/A,FALSE,"Património"}</definedName>
    <definedName name="T_BDD">#REF!</definedName>
    <definedName name="T_BDDONEOFFS">#REF!</definedName>
    <definedName name="T_BDDUBR">#REF!</definedName>
    <definedName name="TextRefCopyRangeCount" hidden="1">1</definedName>
    <definedName name="TotalAssets" hidden="1">#REF!</definedName>
    <definedName name="TotalRevenue" hidden="1">#REF!</definedName>
    <definedName name="tt" hidden="1">#REF!</definedName>
    <definedName name="tteeeee" hidden="1">{#N/A,#N/A,FALSE,"CA_DR";#N/A,#N/A,FALSE,"CA_Balanço";#N/A,#N/A,FALSE,"CA_Mapa FM";#N/A,#N/A,FALSE,"CA_Valor"}</definedName>
    <definedName name="ttt" hidden="1">#REF!</definedName>
    <definedName name="tttkkk" hidden="1">'[19]CPP - Jun 2004'!#REF!</definedName>
    <definedName name="ttttt" hidden="1">#REF!</definedName>
    <definedName name="ttttttt" hidden="1">#REF!</definedName>
    <definedName name="ttttttttt" hidden="1">{#N/A,#N/A,FALSE,"CA_DR";#N/A,#N/A,FALSE,"CA_Balanço";#N/A,#N/A,FALSE,"CA_Mapa FM";#N/A,#N/A,FALSE,"CA_Valor"}</definedName>
    <definedName name="U" hidden="1">{#N/A,#N/A,FALSE,"Acum Julio - 00"}</definedName>
    <definedName name="UKK" hidden="1">Table [6]query!$I$11:$J$11</definedName>
    <definedName name="Unit" hidden="1">{"Acumulado",#N/A,FALSE,"Acumulado"}</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yd" hidden="1">#REF!</definedName>
    <definedName name="uytrdes" hidden="1">#REF!</definedName>
    <definedName name="vc" hidden="1">#REF!</definedName>
    <definedName name="vfcf" hidden="1">#REF!</definedName>
    <definedName name="vtg" hidden="1">#REF!</definedName>
    <definedName name="vvvvvv" hidden="1">#REF!</definedName>
    <definedName name="w" hidden="1">1</definedName>
    <definedName name="Wadthj" hidden="1">{#N/A,#N/A,FALSE,"FPVA_CMVMC";#N/A,#N/A,FALSE,"FPVA_FSE";#N/A,#N/A,FALSE,"FPVA_Pessoal";#N/A,#N/A,FALSE,"FPVA_Plano_Invest.";#N/A,#N/A,FALSE,"FPVA_Mapa FM";#N/A,#N/A,FALSE,"FPVA_DR";#N/A,#N/A,FALSE,"FPVA_Balanço";#N/A,#N/A,FALSE,"FPVA_Valor"}</definedName>
    <definedName name="w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nfkjs" hidden="1">{#N/A,#N/A,FALSE,"CA_FSE";#N/A,#N/A,FALSE,"CA_Pessoal";#N/A,#N/A,FALSE,"CA_Plano_Invest.";#N/A,#N/A,FALSE,"CA_Mapa FM";#N/A,#N/A,FALSE,"CA_DR";#N/A,#N/A,FALSE,"CA_Balanço";#N/A,#N/A,FALSE,"CA_Valor"}</definedName>
    <definedName name="wrn.Acum._.Div._.1." hidden="1">{"Acum Div 1",#N/A,FALSE,"Acum Diversos 1"}</definedName>
    <definedName name="wrn.Acum._.Div._.2." hidden="1">{"Acum Div 2",#N/A,FALSE,"Acum Diversos 2"}</definedName>
    <definedName name="wrn.Acum._.Div._.3." hidden="1">{"Acum Div 3",#N/A,FALSE,"Acum Diversos 3"}</definedName>
    <definedName name="wrn.acumulado."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dvertising._.Acum._.Julio._.00." hidden="1">{#N/A,#N/A,FALSE,"Acum Julio - 00"}</definedName>
    <definedName name="wrn.Aging._.and._.Trend._.Analysis." hidden="1">{#N/A,#N/A,FALSE,"Aging Summary";#N/A,#N/A,FALSE,"Ratio Analysis";#N/A,#N/A,FALSE,"Test 120 Day Accts";#N/A,#N/A,FALSE,"Tickmarks"}</definedName>
    <definedName name="wrn.all." hidden="1">{#N/A,#N/A,FALSE,"BL&amp;GPA";#N/A,#N/A,FALSE,"Summary";#N/A,#N/A,FALSE,"hts"}</definedName>
    <definedName name="wrn.BoD." hidden="1">{#N/A,#N/A,FALSE,"Summary";#N/A,#N/A,FALSE,"GenAssum";#N/A,#N/A,FALSE,"P&amp;L";#N/A,#N/A,FALSE,"CF";#N/A,#N/A,FALSE,"BS"}</definedName>
    <definedName name="wrn.Cash._.Flow." hidden="1">{#N/A,#N/A,FALSE,"Património"}</definedName>
    <definedName name="wrn.Cash._.Flow.2" hidden="1">{#N/A,#N/A,FALSE,"Património"}</definedName>
    <definedName name="wrn.Cash._.Flow2" hidden="1">{#N/A,#N/A,FALSE,"Património"}</definedName>
    <definedName name="wrn.Compal98."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lete."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dcf." hidden="1">{"mgmt forecast",#N/A,FALSE,"Mgmt Forecast";"dcf table",#N/A,FALSE,"Mgmt Forecast";"sensitivity",#N/A,FALSE,"Mgmt Forecast";"table inputs",#N/A,FALSE,"Mgmt Forecast";"calculations",#N/A,FALSE,"Mgmt Forecast"}</definedName>
    <definedName name="wrn.DRs._.por._.canal."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Gare1." hidden="1">{#N/A,#N/A,FALSE,"LBO"}</definedName>
    <definedName name="wrn.Gare2." hidden="1">{#N/A,#N/A,FALSE,"LBO"}</definedName>
    <definedName name="wrn.Gare3." hidden="1">{#N/A,#N/A,FALSE,"LBO"}</definedName>
    <definedName name="wrn.history." hidden="1">{#N/A,#N/A,FALSE,"model"}</definedName>
    <definedName name="wrn.history2" hidden="1">{#N/A,#N/A,FALSE,"model"}</definedName>
    <definedName name="wrn.histROIC." hidden="1">{#N/A,#N/A,FALSE,"model"}</definedName>
    <definedName name="wrn.histROIC2" hidden="1">{#N/A,#N/A,FALSE,"model"}</definedName>
    <definedName name="wrn.imp" hidden="1">{#N/A,#N/A,FALSE,"CA_DR";#N/A,#N/A,FALSE,"CA_Balanço";#N/A,#N/A,FALSE,"CA_Mapa FM";#N/A,#N/A,FALSE,"CA_Valor"}</definedName>
    <definedName name="wrn.impress"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hidden="1">{#N/A,#N/A,FALSE,"Producao";#N/A,#N/A,FALSE,"Prov Oper";#N/A,#N/A,FALSE,"Cons e Mg Br";#N/A,#N/A,FALSE,"G Gerais";#N/A,#N/A,FALSE,"Plano_Invest.";#N/A,#N/A,FALSE,"Mapa FM";#N/A,#N/A,FALSE,"DR";#N/A,#N/A,FALSE,"Balanço";#N/A,#N/A,FALSE,"Valor"}</definedName>
    <definedName name="wrn.impressao2." hidden="1">{#N/A,#N/A,FALSE,"FPVA_CMVMC";#N/A,#N/A,FALSE,"FPVA_FSE";#N/A,#N/A,FALSE,"FPVA_Pessoal";#N/A,#N/A,FALSE,"FPVA_Plano_Invest.";#N/A,#N/A,FALSE,"FPVA_Mapa FM";#N/A,#N/A,FALSE,"FPVA_DR";#N/A,#N/A,FALSE,"FPVA_Balanço";#N/A,#N/A,FALSE,"FPVA_Valor"}</definedName>
    <definedName name="wrn.impressão2." hidden="1">{#N/A,#N/A,FALSE,"CA_FSE";#N/A,#N/A,FALSE,"CA_Pessoal";#N/A,#N/A,FALSE,"CA_Plano_Invest.";#N/A,#N/A,FALSE,"CA_Mapa FM";#N/A,#N/A,FALSE,"CA_DR";#N/A,#N/A,FALSE,"CA_Balanço";#N/A,#N/A,FALSE,"CA_Valor"}</definedName>
    <definedName name="wrn.impressi" hidden="1">{#N/A,#N/A,FALSE,"CA_FSE";#N/A,#N/A,FALSE,"CA_Pessoal";#N/A,#N/A,FALSE,"CA_Plano_Invest.";#N/A,#N/A,FALSE,"CA_Mapa FM";#N/A,#N/A,FALSE,"CA_DR";#N/A,#N/A,FALSE,"CA_Balanço";#N/A,#N/A,FALSE,"CA_Valor"}</definedName>
    <definedName name="wrn.me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ês." hidden="1">{"Mês",#N/A,FALSE,"Mês"}</definedName>
    <definedName name="wrn.Mes._.Div._.1." hidden="1">{"Mes Div 1",#N/A,FALSE,"Mes Diversos 1"}</definedName>
    <definedName name="wrn.Mes._.Div._.2." hidden="1">{"Mes Div 2",#N/A,FALSE,"Mes Diversos 2"}</definedName>
    <definedName name="wrn.Mes._.Div._.3." hidden="1">{"Mes Div 3",#N/A,FALSE,"Mes Diversos 3"}</definedName>
    <definedName name="wrn.PAKATOA._.NEW._.ZEALAND._.PROFORMA." hidden="1">{#N/A,#N/A,TRUE,"SUMMARY OF ASSUMPTIONS";#N/A,#N/A,TRUE,"IRR CALC.";#N/A,#N/A,TRUE,"INCOME STATEMENT";#N/A,#N/A,TRUE,"SUITES";#N/A,#N/A,TRUE,"CLUB";#N/A,#N/A,TRUE,"SPA FORECAST"}</definedName>
    <definedName name="wrn.Património." hidden="1">{#N/A,#N/A,FALSE,"Património"}</definedName>
    <definedName name="wrn.Património.2" hidden="1">{#N/A,#N/A,FALSE,"Património"}</definedName>
    <definedName name="wrn.Património2" hidden="1">{#N/A,#N/A,FALSE,"Património"}</definedName>
    <definedName name="wrn.print._.rept.." hidden="1">{#N/A,#N/A,FALSE,"GP";#N/A,#N/A,FALSE,"Summary"}</definedName>
    <definedName name="wrn.print_maxitel." hidden="1">{#N/A,#N/A,TRUE,"Summary ($R)";#N/A,#N/A,TRUE,"Summary (US$)";#N/A,#N/A,TRUE,"Drivers - Area 4";#N/A,#N/A,TRUE,"Drivers - Area 9";#N/A,#N/A,TRUE,"I S";#N/A,#N/A,TRUE,"B S";#N/A,#N/A,TRUE,"C F";#N/A,#N/A,TRUE,"Debt_Repayment";#N/A,#N/A,TRUE,"Ratio_Analysis";#N/A,#N/A,TRUE,"Sensitivitie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TCP." hidden="1">{#N/A,#N/A,TRUE,"1";#N/A,#N/A,TRUE,"2";#N/A,#N/A,TRUE,"3";#N/A,#N/A,TRUE,"4";#N/A,#N/A,TRUE,"5";#N/A,#N/A,TRUE,"6";#N/A,#N/A,TRUE,"7";#N/A,#N/A,TRUE,"8";#N/A,#N/A,TRUE,"9"}</definedName>
    <definedName name="wrn.PTMP96." hidden="1">{#N/A,#N/A,FALSE,"1";#N/A,#N/A,FALSE,"2";#N/A,#N/A,FALSE,"3";#N/A,#N/A,FALSE,"4";#N/A,#N/A,FALSE,"5";#N/A,#N/A,FALSE,"6";#N/A,#N/A,FALSE,"7";#N/A,#N/A,FALSE,"8"}</definedName>
    <definedName name="wrn.report." hidden="1">{"report",#N/A,FALSE,"dataBase"}</definedName>
    <definedName name="wrn.resumo." hidden="1">{"resumo",#N/A,FALSE,"Relatório resumo"}</definedName>
    <definedName name="wrn.resumo2" hidden="1">{"resumo",#N/A,FALSE,"Relatório resumo"}</definedName>
    <definedName name="wrn.resumo2." hidden="1">{"resumo",#N/A,FALSE,"Relatório resumo"}</definedName>
    <definedName name="wrn.resumo3" hidden="1">{"resumo",#N/A,FALSE,"Relatório resumo"}</definedName>
    <definedName name="wrn.resumo3." hidden="1">{"resumo",#N/A,FALSE,"Relatório resumo"}</definedName>
    <definedName name="wrn.TAXAS._.DE._.MAIO._.1999." hidden="1">{#N/A,#N/A,FALSE,"TX mai"}</definedName>
    <definedName name="wrn.testbericht." hidden="1">{#N/A,#N/A,FALSE,"Bilanz"}</definedName>
    <definedName name="wrn.Total._.Pack." hidden="1">{#N/A,#N/A,FALSE,"UK";#N/A,#N/A,FALSE,"FR";#N/A,#N/A,FALSE,"SWE";#N/A,#N/A,FALSE,"BE";#N/A,#N/A,FALSE,"IT";#N/A,#N/A,FALSE,"SP";#N/A,#N/A,FALSE,"GE";#N/A,#N/A,FALSE,"PO";#N/A,#N/A,FALSE,"SWI";#N/A,#N/A,FALSE,"NON"}</definedName>
    <definedName name="wrn.Total._.Summary." hidden="1">{#N/A,#N/A,FALSE,"Summary";#N/A,#N/A,FALSE,"Total";#N/A,#N/A,FALSE,"Total ex Swe";#N/A,#N/A,FALSE,"Volume";#N/A,#N/A,FALSE,"Expenses";#N/A,#N/A,FALSE,"CM Var";#N/A,#N/A,FALSE,"YTD Var"}</definedName>
    <definedName name="wrn.trimestre."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V._.Volume._.1996." hidden="1">{"Vend Volume 96",#N/A,FALSE,"Vendas Volume 1996"}</definedName>
    <definedName name="wrn.valor." hidden="1">{#N/A,#N/A,FALSE,"CA_DR";#N/A,#N/A,FALSE,"CA_Balanço";#N/A,#N/A,FALSE,"CA_Mapa FM";#N/A,#N/A,FALSE,"CA_Valor"}</definedName>
    <definedName name="wrn1.history" hidden="1">{#N/A,#N/A,FALSE,"model"}</definedName>
    <definedName name="wrn3.histroic" hidden="1">{#N/A,#N/A,FALSE,"model"}</definedName>
    <definedName name="wscwqeec" hidden="1">{#N/A,#N/A,FALSE,"Bilanz"}</definedName>
    <definedName name="ww" hidden="1">[20]Orig!#REF!</definedName>
    <definedName name="www" hidden="1">#REF!</definedName>
    <definedName name="wwwwwwwwwwwwwwwwwwwwww" hidden="1">#REF!</definedName>
    <definedName name="XREF_COLUMN_1" hidden="1">'[21]Stocks lead'!#REF!</definedName>
    <definedName name="XREF_COLUMN_10" hidden="1">[22]Property!#REF!</definedName>
    <definedName name="XREF_COLUMN_11" hidden="1">[22]Property!#REF!</definedName>
    <definedName name="XREF_COLUMN_12" hidden="1">[22]Property!#REF!</definedName>
    <definedName name="XREF_COLUMN_13" hidden="1">[22]Property!#REF!</definedName>
    <definedName name="XREF_COLUMN_14" hidden="1">[22]Property!#REF!</definedName>
    <definedName name="XREF_COLUMN_15" hidden="1">[22]Property!#REF!</definedName>
    <definedName name="XREF_COLUMN_16" hidden="1">[22]Property!#REF!</definedName>
    <definedName name="XREF_COLUMN_17" hidden="1">[22]Property!#REF!</definedName>
    <definedName name="XREF_COLUMN_18" hidden="1">[22]Property!#REF!</definedName>
    <definedName name="XREF_COLUMN_19" hidden="1">[22]Property!#REF!</definedName>
    <definedName name="XREF_COLUMN_2" hidden="1">'[21]Stocks lead'!#REF!</definedName>
    <definedName name="XREF_COLUMN_20" hidden="1">[22]Property!#REF!</definedName>
    <definedName name="XREF_COLUMN_21" hidden="1">[22]Property!#REF!</definedName>
    <definedName name="XREF_COLUMN_22" hidden="1">[22]Property!#REF!</definedName>
    <definedName name="XREF_COLUMN_23" hidden="1">[22]Property!#REF!</definedName>
    <definedName name="XREF_COLUMN_24" hidden="1">[22]Property!#REF!</definedName>
    <definedName name="XREF_COLUMN_25" hidden="1">[22]Property!#REF!</definedName>
    <definedName name="XREF_COLUMN_26" hidden="1">[22]Property!#REF!</definedName>
    <definedName name="XREF_COLUMN_27" hidden="1">[22]Property!#REF!</definedName>
    <definedName name="XREF_COLUMN_28" hidden="1">[22]Property!#REF!</definedName>
    <definedName name="XREF_COLUMN_29" hidden="1">[22]Property!#REF!</definedName>
    <definedName name="XREF_COLUMN_3" hidden="1">'[23]Vendas por produto e cliente'!$I$1:$I$65536</definedName>
    <definedName name="XREF_COLUMN_30" hidden="1">[22]Property!#REF!</definedName>
    <definedName name="XREF_COLUMN_31" hidden="1">[22]Property!#REF!</definedName>
    <definedName name="XREF_COLUMN_32" hidden="1">[22]Property!#REF!</definedName>
    <definedName name="XREF_COLUMN_33" hidden="1">[22]Property!#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22]Property!#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22]Property!#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22]Property!#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7" hidden="1">[22]Property!#REF!</definedName>
    <definedName name="XREF_COLUMN_8" hidden="1">[22]Property!#REF!</definedName>
    <definedName name="XREF_COLUMN_9" hidden="1">[22]Property!#REF!</definedName>
    <definedName name="XRefActiveRow" hidden="1">[8]XREF!$A$2</definedName>
    <definedName name="XRefColumnsCount" hidden="1">2</definedName>
    <definedName name="XRefCopy1" hidden="1">'[21]Stocks lead'!#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24]XREF!#REF!</definedName>
    <definedName name="XRefCopy108" hidden="1">'[24]30.06.2006'!#REF!</definedName>
    <definedName name="XRefCopy108Row" hidden="1">[24]XREF!#REF!</definedName>
    <definedName name="XRefCopy109" hidden="1">'[24]30.06.2006'!#REF!</definedName>
    <definedName name="XRefCopy109Row" hidden="1">[24]XREF!#REF!</definedName>
    <definedName name="XRefCopy10Row" hidden="1">[25]XREF!#REF!</definedName>
    <definedName name="XRefCopy11" hidden="1">#REF!</definedName>
    <definedName name="XRefCopy110" hidden="1">'[24]30.06.2006'!#REF!</definedName>
    <definedName name="XRefCopy11Row" hidden="1">#REF!</definedName>
    <definedName name="XRefCopy12" hidden="1">#REF!</definedName>
    <definedName name="XRefCopy121" hidden="1">[26]Resumo!#REF!</definedName>
    <definedName name="XRefCopy123" hidden="1">[26]Resumo!#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1" hidden="1">[26]Resumo!#REF!</definedName>
    <definedName name="XRefCopy175" hidden="1">'[24]30.06.2006'!#REF!</definedName>
    <definedName name="XRefCopy175Row" hidden="1">[24]XREF!#REF!</definedName>
    <definedName name="XRefCopy17Row" hidden="1">#REF!</definedName>
    <definedName name="XRefCopy18" hidden="1">#REF!</definedName>
    <definedName name="XRefCopy182" hidden="1">[26]Resumo!#REF!</definedName>
    <definedName name="XRefCopy188" hidden="1">[26]Resumo!#REF!</definedName>
    <definedName name="XRefCopy18Row" hidden="1">#REF!</definedName>
    <definedName name="XRefCopy19" hidden="1">#REF!</definedName>
    <definedName name="XRefCopy192" hidden="1">[26]Resumo!#REF!</definedName>
    <definedName name="XRefCopy194" hidden="1">[26]Resumo!#REF!</definedName>
    <definedName name="XRefCopy197" hidden="1">[26]Resumo!#REF!</definedName>
    <definedName name="XRefCopy198" hidden="1">[26]Resumo!#REF!</definedName>
    <definedName name="XRefCopy19Row" hidden="1">#REF!</definedName>
    <definedName name="XRefCopy1Row" hidden="1">[8]XREF!#REF!</definedName>
    <definedName name="XRefCopy2" hidden="1">'[21]Stocks lead'!#REF!</definedName>
    <definedName name="XRefCopy20" hidden="1">#REF!</definedName>
    <definedName name="XRefCopy200" hidden="1">[26]Resumo!#REF!</definedName>
    <definedName name="XRefCopy202" hidden="1">[26]Resumo!#REF!</definedName>
    <definedName name="XRefCopy206" hidden="1">[26]Resumo!#REF!</definedName>
    <definedName name="XRefCopy208" hidden="1">'[24]30.06.2006'!#REF!</definedName>
    <definedName name="XRefCopy208Row" hidden="1">[24]XREF!#REF!</definedName>
    <definedName name="XRefCopy209" hidden="1">'[24]30.06.2006'!#REF!</definedName>
    <definedName name="XRefCopy209Row" hidden="1">[24]XREF!#REF!</definedName>
    <definedName name="XRefCopy20Row" hidden="1">#REF!</definedName>
    <definedName name="XRefCopy21" hidden="1">#REF!</definedName>
    <definedName name="XRefCopy210" hidden="1">'[24]30.06.2006'!#REF!</definedName>
    <definedName name="XRefCopy210Row" hidden="1">[24]XREF!#REF!</definedName>
    <definedName name="XRefCopy211" hidden="1">'[24]30.06.2006'!#REF!</definedName>
    <definedName name="XRefCopy211Row" hidden="1">[24]XREF!#REF!</definedName>
    <definedName name="XRefCopy212" hidden="1">'[24]30.06.2006'!#REF!</definedName>
    <definedName name="XRefCopy212Row" hidden="1">[24]XREF!#REF!</definedName>
    <definedName name="XRefCopy213" hidden="1">'[24]30.06.2006'!#REF!</definedName>
    <definedName name="XRefCopy213Row" hidden="1">[24]XREF!#REF!</definedName>
    <definedName name="XRefCopy214" hidden="1">'[24]30.06.2006'!#REF!</definedName>
    <definedName name="XRefCopy214Row" hidden="1">[24]XREF!#REF!</definedName>
    <definedName name="XRefCopy21Row" hidden="1">#REF!</definedName>
    <definedName name="XRefCopy22" hidden="1">#REF!</definedName>
    <definedName name="XRefCopy222" hidden="1">'[24]30.06.2006'!#REF!</definedName>
    <definedName name="XRefCopy222Row" hidden="1">[24]XREF!#REF!</definedName>
    <definedName name="XRefCopy227" hidden="1">[26]Resumo!#REF!</definedName>
    <definedName name="XRefCopy228" hidden="1">[26]Resumo!#REF!</definedName>
    <definedName name="XRefCopy229" hidden="1">[26]Resumo!#REF!</definedName>
    <definedName name="XRefCopy22Row" hidden="1">#REF!</definedName>
    <definedName name="XRefCopy23" hidden="1">#REF!</definedName>
    <definedName name="XRefCopy230" hidden="1">[26]Resumo!#REF!</definedName>
    <definedName name="XRefCopy231" hidden="1">[26]Resumo!#REF!</definedName>
    <definedName name="XRefCopy239" hidden="1">[26]Resumo!#REF!</definedName>
    <definedName name="XRefCopy23Row" hidden="1">#REF!</definedName>
    <definedName name="XRefCopy24" hidden="1">#REF!</definedName>
    <definedName name="XRefCopy240" hidden="1">[26]Resumo!#REF!</definedName>
    <definedName name="XRefCopy242" hidden="1">[26]Resumo!#REF!</definedName>
    <definedName name="XRefCopy243" hidden="1">[26]Resumo!#REF!</definedName>
    <definedName name="XRefCopy244" hidden="1">[26]Resumo!#REF!</definedName>
    <definedName name="XRefCopy245" hidden="1">[26]Resumo!#REF!</definedName>
    <definedName name="XRefCopy246" hidden="1">[26]Resumo!#REF!</definedName>
    <definedName name="XRefCopy247" hidden="1">[26]Resumo!#REF!</definedName>
    <definedName name="XRefCopy248" hidden="1">[26]Resumo!#REF!</definedName>
    <definedName name="XRefCopy24Row" hidden="1">#REF!</definedName>
    <definedName name="XRefCopy25" hidden="1">#REF!</definedName>
    <definedName name="XRefCopy250" hidden="1">[26]Resumo!#REF!</definedName>
    <definedName name="XRefCopy251" hidden="1">[26]Resumo!#REF!</definedName>
    <definedName name="XRefCopy252" hidden="1">[26]Resumo!#REF!</definedName>
    <definedName name="XRefCopy254" hidden="1">[26]Resumo!#REF!</definedName>
    <definedName name="XRefCopy25Row" hidden="1">[27]XREF!#REF!</definedName>
    <definedName name="XRefCopy26" hidden="1">#REF!</definedName>
    <definedName name="XRefCopy260" hidden="1">[26]Resumo!#REF!</definedName>
    <definedName name="XRefCopy261" hidden="1">[26]Resumo!#REF!</definedName>
    <definedName name="XRefCopy262" hidden="1">[26]Resumo!#REF!</definedName>
    <definedName name="XRefCopy263" hidden="1">[26]Resumo!#REF!</definedName>
    <definedName name="XRefCopy264" hidden="1">[26]Resumo!#REF!</definedName>
    <definedName name="XRefCopy265" hidden="1">[26]Resumo!#REF!</definedName>
    <definedName name="XRefCopy266" hidden="1">[26]Resumo!#REF!</definedName>
    <definedName name="XRefCopy268" hidden="1">[26]Resumo!#REF!</definedName>
    <definedName name="XRefCopy269" hidden="1">[26]Resumo!#REF!</definedName>
    <definedName name="XRefCopy26Row" hidden="1">#REF!</definedName>
    <definedName name="XRefCopy27" hidden="1">[22]Property!#REF!</definedName>
    <definedName name="XRefCopy270" hidden="1">[26]Resumo!#REF!</definedName>
    <definedName name="XRefCopy271" hidden="1">[26]Resumo!#REF!</definedName>
    <definedName name="XRefCopy272" hidden="1">[26]Resumo!#REF!</definedName>
    <definedName name="XRefCopy273" hidden="1">[26]Resumo!#REF!</definedName>
    <definedName name="XRefCopy274" hidden="1">[26]Resumo!#REF!</definedName>
    <definedName name="XRefCopy275" hidden="1">[26]Resumo!#REF!</definedName>
    <definedName name="XRefCopy276" hidden="1">[26]Resumo!#REF!</definedName>
    <definedName name="XRefCopy277" hidden="1">[26]Resumo!#REF!</definedName>
    <definedName name="XRefCopy278" hidden="1">[26]Resumo!#REF!</definedName>
    <definedName name="XRefCopy279" hidden="1">[26]Resumo!#REF!</definedName>
    <definedName name="XRefCopy27Row" hidden="1">#REF!</definedName>
    <definedName name="XRefCopy28" hidden="1">[22]Property!#REF!</definedName>
    <definedName name="XRefCopy281" hidden="1">[26]Resumo!#REF!</definedName>
    <definedName name="XRefCopy282" hidden="1">[26]Resumo!#REF!</definedName>
    <definedName name="XRefCopy283" hidden="1">[26]Resumo!#REF!</definedName>
    <definedName name="XRefCopy284" hidden="1">[26]Resumo!#REF!</definedName>
    <definedName name="XRefCopy285" hidden="1">[26]Resumo!#REF!</definedName>
    <definedName name="XRefCopy286" hidden="1">[26]Resumo!#REF!</definedName>
    <definedName name="XRefCopy287" hidden="1">[26]Resumo!#REF!</definedName>
    <definedName name="XRefCopy289" hidden="1">[26]Resumo!#REF!</definedName>
    <definedName name="XRefCopy28Row" hidden="1">#REF!</definedName>
    <definedName name="XRefCopy29" hidden="1">[22]Property!#REF!</definedName>
    <definedName name="XRefCopy290" hidden="1">[26]Resumo!#REF!</definedName>
    <definedName name="XRefCopy291" hidden="1">[26]Resumo!#REF!</definedName>
    <definedName name="XRefCopy294" hidden="1">[26]Resumo!#REF!</definedName>
    <definedName name="XRefCopy295" hidden="1">[26]Resumo!#REF!</definedName>
    <definedName name="XRefCopy296" hidden="1">[26]Resumo!#REF!</definedName>
    <definedName name="XRefCopy297" hidden="1">[26]Resumo!#REF!</definedName>
    <definedName name="XRefCopy299" hidden="1">'[28]Diferenças 31-10-2006'!#REF!</definedName>
    <definedName name="XRefCopy29Row" hidden="1">#REF!</definedName>
    <definedName name="XRefCopy2Row" hidden="1">[8]XREF!#REF!</definedName>
    <definedName name="XRefCopy3" hidden="1">[29]Lead!$N$17</definedName>
    <definedName name="XRefCopy30" hidden="1">[22]Property!#REF!</definedName>
    <definedName name="XRefCopy30Row" hidden="1">#REF!</definedName>
    <definedName name="XRefCopy31" hidden="1">[22]Property!#REF!</definedName>
    <definedName name="XRefCopy314" hidden="1">'[28]Diferenças 31-10-2006'!#REF!</definedName>
    <definedName name="XRefCopy31Row" hidden="1">#REF!</definedName>
    <definedName name="XRefCopy32" hidden="1">#REF!</definedName>
    <definedName name="XRefCopy32Row" hidden="1">#REF!</definedName>
    <definedName name="XRefCopy33" hidden="1">[22]Property!#REF!</definedName>
    <definedName name="XRefCopy33Row" hidden="1">#REF!</definedName>
    <definedName name="XRefCopy34" hidden="1">[22]Property!#REF!</definedName>
    <definedName name="XRefCopy34Row" hidden="1">#REF!</definedName>
    <definedName name="XRefCopy35" hidden="1">[22]Property!#REF!</definedName>
    <definedName name="XRefCopy35Row" hidden="1">#REF!</definedName>
    <definedName name="XRefCopy36" hidden="1">[30]Notas!#REF!</definedName>
    <definedName name="XRefCopy36Row" hidden="1">#REF!</definedName>
    <definedName name="XRefCopy37" hidden="1">[30]Notas!#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29]XREF!$A$6:$IV$6</definedName>
    <definedName name="XRefCopy4" hidden="1">[29]Lead!$N$18</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27]XREF!#REF!</definedName>
    <definedName name="XRefCopy45" hidden="1">#REF!</definedName>
    <definedName name="XRefCopy45Row" hidden="1">[27]XREF!#REF!</definedName>
    <definedName name="XRefCopy46" hidden="1">[22]Property!#REF!</definedName>
    <definedName name="XRefCopy46Row" hidden="1">#REF!</definedName>
    <definedName name="XRefCopy47" hidden="1">[22]Property!#REF!</definedName>
    <definedName name="XRefCopy47Row" hidden="1">#REF!</definedName>
    <definedName name="XRefCopy48" hidden="1">[22]Property!#REF!</definedName>
    <definedName name="XRefCopy48Row" hidden="1">#REF!</definedName>
    <definedName name="XRefCopy49" hidden="1">[22]Property!#REF!</definedName>
    <definedName name="XRefCopy49Row" hidden="1">#REF!</definedName>
    <definedName name="XRefCopy4Row" hidden="1">[29]XREF!$A$7:$IV$7</definedName>
    <definedName name="XRefCopy5" hidden="1">[22]Property!#REF!</definedName>
    <definedName name="XRefCopy50" hidden="1">[22]Property!#REF!</definedName>
    <definedName name="XRefCopy50Row" hidden="1">#REF!</definedName>
    <definedName name="XRefCopy51" hidden="1">[22]Property!#REF!</definedName>
    <definedName name="XRefCopy51Row" hidden="1">#REF!</definedName>
    <definedName name="XRefCopy52" hidden="1">#REF!</definedName>
    <definedName name="XRefCopy52Row" hidden="1">#REF!</definedName>
    <definedName name="XRefCopy53" hidden="1">[22]Property!#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22]Property!#REF!</definedName>
    <definedName name="XRefCopy56Row" hidden="1">#REF!</definedName>
    <definedName name="XRefCopy57" hidden="1">[22]Property!#REF!</definedName>
    <definedName name="XRefCopy57Row" hidden="1">#REF!</definedName>
    <definedName name="XRefCopy58" hidden="1">[22]Property!#REF!</definedName>
    <definedName name="XRefCopy58Row" hidden="1">#REF!</definedName>
    <definedName name="XRefCopy59" hidden="1">[22]Property!#REF!</definedName>
    <definedName name="XRefCopy59Row" hidden="1">#REF!</definedName>
    <definedName name="XRefCopy5Row" hidden="1">#REF!</definedName>
    <definedName name="XRefCopy6" hidden="1">[22]Property!#REF!</definedName>
    <definedName name="XRefCopy60" hidden="1">[22]Property!#REF!</definedName>
    <definedName name="XRefCopy60Row" hidden="1">#REF!</definedName>
    <definedName name="XRefCopy61" hidden="1">#REF!</definedName>
    <definedName name="XRefCopy61Row" hidden="1">#REF!</definedName>
    <definedName name="XRefCopy62" hidden="1">[22]Property!#REF!</definedName>
    <definedName name="XRefCopy62Row" hidden="1">#REF!</definedName>
    <definedName name="XRefCopy63" hidden="1">[22]Property!#REF!</definedName>
    <definedName name="XRefCopy63Row" hidden="1">#REF!</definedName>
    <definedName name="XRefCopy64" hidden="1">[22]Property!#REF!</definedName>
    <definedName name="XRefCopy64Row" hidden="1">#REF!</definedName>
    <definedName name="XRefCopy65" hidden="1">[22]Property!#REF!</definedName>
    <definedName name="XRefCopy65Row" hidden="1">#REF!</definedName>
    <definedName name="XRefCopy66" hidden="1">[22]Property!#REF!</definedName>
    <definedName name="XRefCopy66Row" hidden="1">#REF!</definedName>
    <definedName name="XRefCopy67" hidden="1">[22]Property!#REF!</definedName>
    <definedName name="XRefCopy67Row" hidden="1">#REF!</definedName>
    <definedName name="XRefCopy68" hidden="1">[22]Property!#REF!</definedName>
    <definedName name="XRefCopy68Row" hidden="1">#REF!</definedName>
    <definedName name="XRefCopy69" hidden="1">#REF!</definedName>
    <definedName name="XRefCopy69Row" hidden="1">#REF!</definedName>
    <definedName name="XRefCopy6Row" hidden="1">#REF!</definedName>
    <definedName name="XRefCopy7" hidden="1">[22]Property!#REF!</definedName>
    <definedName name="XRefCopy70" hidden="1">#REF!</definedName>
    <definedName name="XRefCopy70Row" hidden="1">#REF!</definedName>
    <definedName name="XRefCopy71" hidden="1">[22]Property!#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22]Property!#REF!</definedName>
    <definedName name="XRefCopy76Row" hidden="1">#REF!</definedName>
    <definedName name="XRefCopy77" hidden="1">[22]Property!#REF!</definedName>
    <definedName name="XRefCopy77Row" hidden="1">#REF!</definedName>
    <definedName name="XRefCopy78" hidden="1">[22]Property!#REF!</definedName>
    <definedName name="XRefCopy78Row" hidden="1">#REF!</definedName>
    <definedName name="XRefCopy79" hidden="1">#REF!</definedName>
    <definedName name="XRefCopy79Row" hidden="1">#REF!</definedName>
    <definedName name="XRefCopy7Row" hidden="1">#REF!</definedName>
    <definedName name="XRefCopy8" hidden="1">[22]Property!#REF!</definedName>
    <definedName name="XRefCopy80" hidden="1">[22]Property!#REF!</definedName>
    <definedName name="XRefCopy80Row" hidden="1">#REF!</definedName>
    <definedName name="XRefCopy81" hidden="1">[22]Property!#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22]Property!#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22]Property!#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Paste1" hidden="1">[31]Hospital!$Z$1313</definedName>
    <definedName name="XRefPaste10" hidden="1">[22]Property!#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1" hidden="1">#REF!</definedName>
    <definedName name="XRefPaste11Row" hidden="1">#REF!</definedName>
    <definedName name="XRefPaste12" hidden="1">#REF!</definedName>
    <definedName name="XRefPaste12Row" hidden="1">#REF!</definedName>
    <definedName name="XRefPaste13" hidden="1">[22]Property!#REF!</definedName>
    <definedName name="XRefPaste13Row" hidden="1">#REF!</definedName>
    <definedName name="XRefPaste14" hidden="1">#REF!</definedName>
    <definedName name="XRefPaste14Row" hidden="1">#REF!</definedName>
    <definedName name="XRefPaste15" hidden="1">'[32]Participacoes-31.10.03'!#REF!</definedName>
    <definedName name="XRefPaste15Row" hidden="1">#REF!</definedName>
    <definedName name="XRefPaste16" hidden="1">#REF!</definedName>
    <definedName name="XRefPaste16Row" hidden="1">#REF!</definedName>
    <definedName name="XRefPaste17" hidden="1">#REF!</definedName>
    <definedName name="XRefPaste172" hidden="1">'[24]30.06.2006'!#REF!</definedName>
    <definedName name="XRefPaste172Row" hidden="1">[24]XREF!#REF!</definedName>
    <definedName name="XRefPaste173" hidden="1">'[24]30.06.2006'!#REF!</definedName>
    <definedName name="XRefPaste173Row" hidden="1">[24]XREF!#REF!</definedName>
    <definedName name="XRefPaste174" hidden="1">'[24]30.06.2006'!#REF!</definedName>
    <definedName name="XRefPaste174Row" hidden="1">[24]XREF!#REF!</definedName>
    <definedName name="XRefPaste17Row" hidden="1">[32]XREF!#REF!</definedName>
    <definedName name="XRefPaste18" hidden="1">#REF!</definedName>
    <definedName name="XRefPaste18Row" hidden="1">[27]XREF!#REF!</definedName>
    <definedName name="XRefPaste19" hidden="1">#REF!</definedName>
    <definedName name="XRefPaste192" hidden="1">[26]Resumo!#REF!</definedName>
    <definedName name="XRefPaste193" hidden="1">[26]Resumo!#REF!</definedName>
    <definedName name="XRefPaste194" hidden="1">[26]Resumo!#REF!</definedName>
    <definedName name="XRefPaste195" hidden="1">[26]Resumo!#REF!</definedName>
    <definedName name="XRefPaste196" hidden="1">[26]Resumo!#REF!</definedName>
    <definedName name="XRefPaste197" hidden="1">[26]Resumo!#REF!</definedName>
    <definedName name="XRefPaste19Row" hidden="1">#REF!</definedName>
    <definedName name="XRefPaste1Row" hidden="1">[23]XREF!$A$3:$IV$3</definedName>
    <definedName name="XRefPaste2" hidden="1">[31]Hospital!$Z$1313</definedName>
    <definedName name="XRefPaste20" hidden="1">#REF!</definedName>
    <definedName name="XRefPaste206" hidden="1">[26]Resumo!#REF!</definedName>
    <definedName name="XRefPaste207" hidden="1">[26]Resumo!#REF!</definedName>
    <definedName name="XRefPaste208" hidden="1">[26]Resumo!#REF!</definedName>
    <definedName name="XRefPaste209" hidden="1">[26]Resumo!#REF!</definedName>
    <definedName name="XRefPaste20Row" hidden="1">[27]XREF!#REF!</definedName>
    <definedName name="XRefPaste21" hidden="1">[22]Property!#REF!</definedName>
    <definedName name="XRefPaste212" hidden="1">[26]Resumo!#REF!</definedName>
    <definedName name="XRefPaste213" hidden="1">[26]Resumo!#REF!</definedName>
    <definedName name="XRefPaste214" hidden="1">[26]Resumo!#REF!</definedName>
    <definedName name="XRefPaste215" hidden="1">[26]Resumo!#REF!</definedName>
    <definedName name="XRefPaste216" hidden="1">[26]Resumo!#REF!</definedName>
    <definedName name="XRefPaste217" hidden="1">[26]Resumo!#REF!</definedName>
    <definedName name="XRefPaste219" hidden="1">[26]Resumo!#REF!</definedName>
    <definedName name="XRefPaste21Row" hidden="1">#REF!</definedName>
    <definedName name="XRefPaste22" hidden="1">[22]Property!#REF!</definedName>
    <definedName name="XRefPaste220" hidden="1">[26]Resumo!#REF!</definedName>
    <definedName name="XRefPaste221" hidden="1">[26]Resumo!#REF!</definedName>
    <definedName name="XRefPaste223" hidden="1">[26]Resumo!#REF!</definedName>
    <definedName name="XRefPaste224" hidden="1">[26]Resumo!#REF!</definedName>
    <definedName name="XRefPaste225" hidden="1">[26]Resumo!#REF!</definedName>
    <definedName name="XRefPaste226" hidden="1">[26]Resumo!#REF!</definedName>
    <definedName name="XRefPaste227" hidden="1">[26]Resumo!#REF!</definedName>
    <definedName name="XRefPaste229" hidden="1">[26]Resumo!#REF!</definedName>
    <definedName name="XRefPaste22Row" hidden="1">#REF!</definedName>
    <definedName name="XRefPaste23" hidden="1">[22]Property!#REF!</definedName>
    <definedName name="XRefPaste230" hidden="1">[26]Resumo!#REF!</definedName>
    <definedName name="XRefPaste231" hidden="1">[26]Resumo!#REF!</definedName>
    <definedName name="XRefPaste232" hidden="1">[26]Resumo!#REF!</definedName>
    <definedName name="XRefPaste233" hidden="1">[26]Resumo!#REF!</definedName>
    <definedName name="XRefPaste234" hidden="1">[26]Resumo!#REF!</definedName>
    <definedName name="XRefPaste235" hidden="1">[26]Resumo!#REF!</definedName>
    <definedName name="XRefPaste236" hidden="1">[26]Resumo!#REF!</definedName>
    <definedName name="XRefPaste237" hidden="1">[26]Resumo!#REF!</definedName>
    <definedName name="XRefPaste238" hidden="1">[26]Resumo!#REF!</definedName>
    <definedName name="XRefPaste239" hidden="1">[26]Resumo!#REF!</definedName>
    <definedName name="XRefPaste23Row" hidden="1">#REF!</definedName>
    <definedName name="XRefPaste24" hidden="1">[22]Property!#REF!</definedName>
    <definedName name="XRefPaste240" hidden="1">[26]Resumo!#REF!</definedName>
    <definedName name="XRefPaste241" hidden="1">[26]Resumo!#REF!</definedName>
    <definedName name="XRefPaste242" hidden="1">[26]Resumo!#REF!</definedName>
    <definedName name="XRefPaste243" hidden="1">[26]Resumo!#REF!</definedName>
    <definedName name="XRefPaste244" hidden="1">[26]Resumo!#REF!</definedName>
    <definedName name="XRefPaste245" hidden="1">[26]Resumo!#REF!</definedName>
    <definedName name="XRefPaste246" hidden="1">[26]Resumo!#REF!</definedName>
    <definedName name="XRefPaste247" hidden="1">[26]Resumo!#REF!</definedName>
    <definedName name="XRefPaste24Row" hidden="1">#REF!</definedName>
    <definedName name="XRefPaste25" hidden="1">[22]Property!#REF!</definedName>
    <definedName name="XRefPaste250" hidden="1">[26]Resumo!#REF!</definedName>
    <definedName name="XRefPaste251" hidden="1">[26]Resumo!#REF!</definedName>
    <definedName name="XRefPaste252" hidden="1">[26]Resumo!#REF!</definedName>
    <definedName name="XRefPaste253" hidden="1">[26]Resumo!#REF!</definedName>
    <definedName name="XRefPaste255" hidden="1">[26]Resumo!#REF!</definedName>
    <definedName name="XRefPaste25Row" hidden="1">#REF!</definedName>
    <definedName name="XRefPaste26" hidden="1">[22]Property!#REF!</definedName>
    <definedName name="XRefPaste262" hidden="1">[26]Resumo!#REF!</definedName>
    <definedName name="XRefPaste263" hidden="1">[26]Resumo!#REF!</definedName>
    <definedName name="XRefPaste264" hidden="1">[26]Resumo!#REF!</definedName>
    <definedName name="XRefPaste265" hidden="1">[26]Resumo!#REF!</definedName>
    <definedName name="XRefPaste266" hidden="1">[26]Resumo!#REF!</definedName>
    <definedName name="XRefPaste268" hidden="1">[26]Resumo!#REF!</definedName>
    <definedName name="XRefPaste269" hidden="1">[26]Resumo!#REF!</definedName>
    <definedName name="XRefPaste26Row" hidden="1">#REF!</definedName>
    <definedName name="XRefPaste27" hidden="1">[22]Property!#REF!</definedName>
    <definedName name="XRefPaste274Row" hidden="1">[28]XREF!#REF!</definedName>
    <definedName name="XRefPaste27Row" hidden="1">#REF!</definedName>
    <definedName name="XRefPaste28" hidden="1">[22]Property!#REF!</definedName>
    <definedName name="XRefPaste28Row" hidden="1">#REF!</definedName>
    <definedName name="XRefPaste29" hidden="1">#REF!</definedName>
    <definedName name="XRefPaste29Row" hidden="1">#REF!</definedName>
    <definedName name="XRefPaste2Row" hidden="1">[23]XREF!$A$5:$IV$5</definedName>
    <definedName name="XRefPaste3" hidden="1">[29]Lead!$N$19</definedName>
    <definedName name="XRefPaste30" hidden="1">#REF!</definedName>
    <definedName name="XRefPaste30Row" hidden="1">#REF!</definedName>
    <definedName name="XRefPaste31" hidden="1">[22]Property!#REF!</definedName>
    <definedName name="XRefPaste31Row" hidden="1">#REF!</definedName>
    <definedName name="XRefPaste32" hidden="1">[22]Property!#REF!</definedName>
    <definedName name="XRefPaste32Row" hidden="1">#REF!</definedName>
    <definedName name="XRefPaste33" hidden="1">[22]Property!#REF!</definedName>
    <definedName name="XRefPaste33Row" hidden="1">#REF!</definedName>
    <definedName name="XRefPaste34" hidden="1">[22]Property!#REF!</definedName>
    <definedName name="XRefPaste34Row" hidden="1">#REF!</definedName>
    <definedName name="XRefPaste35" hidden="1">[22]Property!#REF!</definedName>
    <definedName name="XRefPaste35Row" hidden="1">#REF!</definedName>
    <definedName name="XRefPaste36" hidden="1">[22]Property!#REF!</definedName>
    <definedName name="XRefPaste36Row" hidden="1">#REF!</definedName>
    <definedName name="XRefPaste37" hidden="1">#REF!</definedName>
    <definedName name="XRefPaste37Row" hidden="1">#REF!</definedName>
    <definedName name="XRefPaste38" hidden="1">[22]Property!#REF!</definedName>
    <definedName name="XRefPaste38Row" hidden="1">#REF!</definedName>
    <definedName name="XRefPaste39" hidden="1">#REF!</definedName>
    <definedName name="XRefPaste39Row" hidden="1">#REF!</definedName>
    <definedName name="XRefPaste3Row" hidden="1">[29]XREF!$A$8:$IV$8</definedName>
    <definedName name="XRefPaste4" hidden="1">[22]Property!#REF!</definedName>
    <definedName name="XRefPaste40" hidden="1">#REF!</definedName>
    <definedName name="XRefPaste40Row" hidden="1">#REF!</definedName>
    <definedName name="XRefPaste41" hidden="1">#REF!</definedName>
    <definedName name="XRefPaste41Row" hidden="1">#REF!</definedName>
    <definedName name="XRefPaste42" hidden="1">[22]Property!#REF!</definedName>
    <definedName name="XRefPaste42Row" hidden="1">#REF!</definedName>
    <definedName name="XRefPaste43" hidden="1">[33]Notas!#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22]Property!#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22]Property!#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22]Property!#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22]Property!#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22]Property!#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2</definedName>
    <definedName name="xx"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x" hidden="1">#REF!</definedName>
    <definedName name="xxxx" hidden="1">{#N/A,#N/A,FALSE,"CA_DR";#N/A,#N/A,FALSE,"CA_Balanço";#N/A,#N/A,FALSE,"CA_Mapa FM";#N/A,#N/A,FALSE,"CA_Valor"}</definedName>
    <definedName name="xyx" hidden="1">'[34]# 274095'!$I:$I</definedName>
    <definedName name="Y" hidden="1">'[35]Off-Shore'!#REF!</definedName>
    <definedName name="Year00">#REF!</definedName>
    <definedName name="Year1">'[4]Set-up'!$B$14</definedName>
    <definedName name="Year10">#REF!</definedName>
    <definedName name="Year11">#REF!</definedName>
    <definedName name="Year2">'[4]Set-up'!$C$14</definedName>
    <definedName name="Year3">'[4]Set-up'!$D$14</definedName>
    <definedName name="Year4">'[4]Set-up'!$E$14</definedName>
    <definedName name="Year5">'[4]Set-up'!$F$14</definedName>
    <definedName name="Year6">'[4]Set-up'!$G$14</definedName>
    <definedName name="Year7">'[4]Set-up'!$H$14</definedName>
    <definedName name="Year8">'[4]Set-up'!$I$14</definedName>
    <definedName name="Year9">#REF!</definedName>
    <definedName name="ygf" hidden="1">#REF!</definedName>
    <definedName name="YTD1">#REF!</definedName>
    <definedName name="YTD2">#REF!</definedName>
    <definedName name="YTG1">#REF!</definedName>
    <definedName name="YTG2">#REF!</definedName>
    <definedName name="ytrew" hidden="1">#REF!</definedName>
    <definedName name="yui" hidden="1">#REF!</definedName>
    <definedName name="yyy" hidden="1">#REF!</definedName>
    <definedName name="yyyyyyyyyy666666666" hidden="1">#REF!</definedName>
    <definedName name="z" hidden="1">#REF!</definedName>
    <definedName name="ZNOR"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 uniqueCount="35">
  <si>
    <t>Million euros</t>
  </si>
  <si>
    <t xml:space="preserve">BALANCE SHEET </t>
  </si>
  <si>
    <t>Total assets</t>
  </si>
  <si>
    <t xml:space="preserve">Loans and advances to customers </t>
  </si>
  <si>
    <t>Retail deposits from customers</t>
  </si>
  <si>
    <t>Off-balance sheet customer funds</t>
  </si>
  <si>
    <t>Retail business volume</t>
  </si>
  <si>
    <t xml:space="preserve">RISK MANAGEMENT </t>
  </si>
  <si>
    <t>NPL ratio</t>
  </si>
  <si>
    <t>NPA ratio</t>
  </si>
  <si>
    <t>NPL coverage ratio</t>
  </si>
  <si>
    <t>NPA coverage ratio</t>
  </si>
  <si>
    <t>Risk Weighted Assets</t>
  </si>
  <si>
    <t>Phase-in CET1 ratio</t>
  </si>
  <si>
    <t>n.a</t>
  </si>
  <si>
    <t xml:space="preserve">OTHER INFORMATION </t>
  </si>
  <si>
    <t>Employees (Group)</t>
  </si>
  <si>
    <t>EuroBic</t>
  </si>
  <si>
    <t>Unless otherwise stated:</t>
  </si>
  <si>
    <t xml:space="preserve">Current ABANCA Group </t>
  </si>
  <si>
    <t xml:space="preserve">Total ABANCA post transaction </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t>
  </si>
  <si>
    <t>% EuroBic over Total ABANCA post transaction</t>
  </si>
  <si>
    <t xml:space="preserve">SOLVENCY </t>
  </si>
  <si>
    <t>*** EuroBic distribution network consist of 165 Branches, 12 Corporate Offices and 2 Private Banking Centers</t>
  </si>
  <si>
    <t>* Taking into account the interim profit of 1H23. The nominal CET1 without this effect is 14.3%</t>
  </si>
  <si>
    <t>179***</t>
  </si>
  <si>
    <t>Points of sale</t>
  </si>
  <si>
    <t>** CET1 ratio taking into account the expected evolution of profits and RWA of Current ABANCA Group and EuroBic until the moment of its accounting incorporation (estimated for mid 2024).  Compatible with ~13% CET1 reference level for the medium term.</t>
  </si>
  <si>
    <t>15.5%*</t>
  </si>
  <si>
    <t>12.3%</t>
  </si>
  <si>
    <t>Not less than 12.5%**</t>
  </si>
  <si>
    <r>
      <t xml:space="preserve">15th November 2023. </t>
    </r>
    <r>
      <rPr>
        <b/>
        <sz val="9"/>
        <color theme="1"/>
        <rFont val="Arial"/>
        <family val="2"/>
      </rPr>
      <t>ABANCA acquires EuroBic and strengthens its positioning in Portugal. The purchase agreement is subject to the authorisation of the competent authorities. The closing of the transaction is scheduled to take place in mid 2024</t>
    </r>
  </si>
  <si>
    <r>
      <rPr>
        <b/>
        <vertAlign val="superscript"/>
        <sz val="9"/>
        <rFont val="Museo Sans 300"/>
        <family val="3"/>
      </rPr>
      <t>"</t>
    </r>
    <r>
      <rPr>
        <b/>
        <sz val="9"/>
        <rFont val="Museo Sans 300"/>
        <family val="3"/>
      </rPr>
      <t>Current ABANCA Group"</t>
    </r>
    <r>
      <rPr>
        <sz val="9"/>
        <rFont val="Museo Sans 300"/>
        <family val="3"/>
      </rPr>
      <t xml:space="preserve"> includes the consolidated information of ABANCA Corporación Bancaria, S.A. and the proforma effect of the incorporation of Targobank España. Both figures as at 30.09.23</t>
    </r>
  </si>
  <si>
    <r>
      <t>"</t>
    </r>
    <r>
      <rPr>
        <b/>
        <sz val="9"/>
        <rFont val="Museo Sans 300"/>
        <family val="3"/>
      </rPr>
      <t>EuroBic</t>
    </r>
    <r>
      <rPr>
        <sz val="9"/>
        <rFont val="Museo Sans 300"/>
        <family val="3"/>
      </rPr>
      <t>" includes the consolidated information of Banco BIC Portuguès, S.A. as at 30.06.23 (non audited figur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 \p.\p"/>
  </numFmts>
  <fonts count="17" x14ac:knownFonts="1">
    <font>
      <sz val="11"/>
      <color theme="1"/>
      <name val="Calibri"/>
      <family val="2"/>
      <scheme val="minor"/>
    </font>
    <font>
      <sz val="11"/>
      <color theme="1"/>
      <name val="Calibri"/>
      <family val="2"/>
      <scheme val="minor"/>
    </font>
    <font>
      <i/>
      <sz val="11"/>
      <color theme="1"/>
      <name val="Museo Sans 500"/>
      <family val="3"/>
    </font>
    <font>
      <sz val="10"/>
      <name val="Arial"/>
      <family val="2"/>
    </font>
    <font>
      <sz val="10"/>
      <color indexed="9"/>
      <name val="Arial Narrow"/>
      <family val="2"/>
    </font>
    <font>
      <sz val="10"/>
      <color rgb="FFFFFFFF"/>
      <name val="Museo Sans 500"/>
      <family val="3"/>
    </font>
    <font>
      <sz val="9"/>
      <color rgb="FFFFFFFF"/>
      <name val="Museo Sans 500"/>
      <family val="3"/>
    </font>
    <font>
      <sz val="9"/>
      <name val="Museo Sans 300"/>
      <family val="3"/>
    </font>
    <font>
      <sz val="8"/>
      <color theme="0" tint="-0.14999847407452621"/>
      <name val="Calibri"/>
      <family val="2"/>
      <scheme val="minor"/>
    </font>
    <font>
      <i/>
      <sz val="9"/>
      <color theme="1"/>
      <name val="Calibri"/>
      <family val="2"/>
      <scheme val="minor"/>
    </font>
    <font>
      <sz val="9"/>
      <name val="Museo Sans 500"/>
      <family val="3"/>
    </font>
    <font>
      <b/>
      <vertAlign val="superscript"/>
      <sz val="9"/>
      <name val="Museo Sans 300"/>
      <family val="3"/>
    </font>
    <font>
      <b/>
      <sz val="9"/>
      <name val="Museo Sans 300"/>
      <family val="3"/>
    </font>
    <font>
      <sz val="10"/>
      <color theme="1"/>
      <name val="Arial"/>
      <family val="2"/>
    </font>
    <font>
      <sz val="9"/>
      <name val="Arial"/>
      <family val="2"/>
    </font>
    <font>
      <sz val="9"/>
      <color theme="1"/>
      <name val="Arial"/>
      <family val="2"/>
    </font>
    <font>
      <b/>
      <sz val="9"/>
      <color theme="1"/>
      <name val="Arial"/>
      <family val="2"/>
    </font>
  </fonts>
  <fills count="7">
    <fill>
      <patternFill patternType="none"/>
    </fill>
    <fill>
      <patternFill patternType="gray125"/>
    </fill>
    <fill>
      <patternFill patternType="solid">
        <fgColor rgb="FF5B87DA"/>
        <bgColor indexed="64"/>
      </patternFill>
    </fill>
    <fill>
      <patternFill patternType="solid">
        <fgColor rgb="FFFFFFFF"/>
        <bgColor indexed="64"/>
      </patternFill>
    </fill>
    <fill>
      <patternFill patternType="solid">
        <fgColor rgb="FFF2F2F2"/>
        <bgColor indexed="64"/>
      </patternFill>
    </fill>
    <fill>
      <patternFill patternType="solid">
        <fgColor theme="0"/>
        <bgColor indexed="64"/>
      </patternFill>
    </fill>
    <fill>
      <patternFill patternType="solid">
        <fgColor theme="0" tint="-4.9989318521683403E-2"/>
        <bgColor indexed="64"/>
      </patternFill>
    </fill>
  </fills>
  <borders count="3">
    <border>
      <left/>
      <right/>
      <top/>
      <bottom/>
      <diagonal/>
    </border>
    <border>
      <left/>
      <right/>
      <top style="thin">
        <color theme="0"/>
      </top>
      <bottom/>
      <diagonal/>
    </border>
    <border>
      <left/>
      <right/>
      <top/>
      <bottom style="medium">
        <color rgb="FFA6A6A6"/>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13" fillId="0" borderId="0"/>
  </cellStyleXfs>
  <cellXfs count="33">
    <xf numFmtId="0" fontId="0" fillId="0" borderId="0" xfId="0"/>
    <xf numFmtId="17" fontId="5" fillId="2" borderId="0" xfId="0" applyNumberFormat="1" applyFont="1" applyFill="1" applyAlignment="1">
      <alignment horizontal="center" vertical="center" wrapText="1"/>
    </xf>
    <xf numFmtId="0" fontId="6" fillId="2" borderId="0" xfId="0" applyFont="1" applyFill="1" applyAlignment="1">
      <alignment horizontal="left" vertical="center" indent="4"/>
    </xf>
    <xf numFmtId="0" fontId="6" fillId="2" borderId="1" xfId="0" applyFont="1" applyFill="1" applyBorder="1" applyAlignment="1">
      <alignment horizontal="left" vertical="center" indent="4"/>
    </xf>
    <xf numFmtId="0" fontId="7" fillId="3" borderId="2" xfId="0" applyFont="1" applyFill="1" applyBorder="1" applyAlignment="1">
      <alignment horizontal="left" vertical="center" indent="4"/>
    </xf>
    <xf numFmtId="3" fontId="7" fillId="3" borderId="2" xfId="1" applyNumberFormat="1" applyFont="1" applyFill="1" applyBorder="1" applyAlignment="1">
      <alignment horizontal="right" vertical="center"/>
    </xf>
    <xf numFmtId="164" fontId="7" fillId="3" borderId="2" xfId="2" applyNumberFormat="1" applyFont="1" applyFill="1" applyBorder="1" applyAlignment="1">
      <alignment horizontal="right" vertical="center"/>
    </xf>
    <xf numFmtId="0" fontId="7" fillId="4" borderId="2" xfId="0" applyFont="1" applyFill="1" applyBorder="1" applyAlignment="1">
      <alignment horizontal="left" vertical="center" indent="4"/>
    </xf>
    <xf numFmtId="3" fontId="7" fillId="4" borderId="2" xfId="1" applyNumberFormat="1" applyFont="1" applyFill="1" applyBorder="1" applyAlignment="1">
      <alignment horizontal="right" vertical="center"/>
    </xf>
    <xf numFmtId="164" fontId="7" fillId="4" borderId="2" xfId="2" applyNumberFormat="1" applyFont="1" applyFill="1" applyBorder="1" applyAlignment="1">
      <alignment horizontal="right" vertical="center"/>
    </xf>
    <xf numFmtId="164" fontId="7" fillId="5" borderId="2" xfId="2" applyNumberFormat="1" applyFont="1" applyFill="1" applyBorder="1" applyAlignment="1">
      <alignment horizontal="right" vertical="center"/>
    </xf>
    <xf numFmtId="0" fontId="10" fillId="2" borderId="0" xfId="0" applyFont="1" applyFill="1" applyAlignment="1">
      <alignment horizontal="left" vertical="center" indent="4"/>
    </xf>
    <xf numFmtId="164" fontId="6" fillId="2" borderId="0" xfId="2" applyNumberFormat="1" applyFont="1" applyFill="1" applyBorder="1" applyAlignment="1">
      <alignment horizontal="left" vertical="center" indent="4"/>
    </xf>
    <xf numFmtId="0" fontId="4" fillId="5" borderId="0" xfId="3" quotePrefix="1" applyFont="1" applyFill="1" applyAlignment="1">
      <alignment horizontal="center"/>
    </xf>
    <xf numFmtId="0" fontId="3" fillId="5" borderId="1" xfId="3" applyFill="1" applyBorder="1"/>
    <xf numFmtId="0" fontId="0" fillId="5" borderId="0" xfId="0" applyFill="1"/>
    <xf numFmtId="0" fontId="9" fillId="5" borderId="0" xfId="0" applyFont="1" applyFill="1" applyAlignment="1">
      <alignment vertical="top"/>
    </xf>
    <xf numFmtId="0" fontId="8" fillId="5" borderId="0" xfId="0" applyFont="1" applyFill="1"/>
    <xf numFmtId="3" fontId="0" fillId="5" borderId="0" xfId="0" applyNumberFormat="1" applyFill="1"/>
    <xf numFmtId="164" fontId="7" fillId="4" borderId="2" xfId="2" applyNumberFormat="1" applyFont="1" applyFill="1" applyBorder="1" applyAlignment="1">
      <alignment horizontal="right" vertical="center" wrapText="1"/>
    </xf>
    <xf numFmtId="49" fontId="7" fillId="5" borderId="0" xfId="0" applyNumberFormat="1" applyFont="1" applyFill="1" applyAlignment="1">
      <alignment horizontal="left" vertical="center"/>
    </xf>
    <xf numFmtId="164" fontId="7" fillId="5" borderId="0" xfId="2" applyNumberFormat="1" applyFont="1" applyFill="1" applyBorder="1" applyAlignment="1">
      <alignment horizontal="left" vertical="center"/>
    </xf>
    <xf numFmtId="0" fontId="6" fillId="5" borderId="0" xfId="0" applyFont="1" applyFill="1" applyAlignment="1">
      <alignment horizontal="left" vertical="center" indent="4"/>
    </xf>
    <xf numFmtId="0" fontId="7" fillId="5" borderId="0" xfId="0" applyFont="1" applyFill="1" applyAlignment="1">
      <alignment horizontal="left" vertical="center" indent="4"/>
    </xf>
    <xf numFmtId="0" fontId="2" fillId="0" borderId="0" xfId="0" applyFont="1"/>
    <xf numFmtId="0" fontId="2" fillId="5" borderId="0" xfId="0" applyFont="1" applyFill="1"/>
    <xf numFmtId="0" fontId="14" fillId="0" borderId="0" xfId="4" applyFont="1" applyAlignment="1">
      <alignment horizontal="left" vertical="top" wrapText="1"/>
    </xf>
    <xf numFmtId="165" fontId="7" fillId="3" borderId="2" xfId="1" applyNumberFormat="1" applyFont="1" applyFill="1" applyBorder="1" applyAlignment="1">
      <alignment horizontal="right" vertical="center"/>
    </xf>
    <xf numFmtId="165" fontId="7" fillId="6" borderId="2" xfId="1" applyNumberFormat="1" applyFont="1" applyFill="1" applyBorder="1" applyAlignment="1">
      <alignment horizontal="right" vertical="center"/>
    </xf>
    <xf numFmtId="49" fontId="7" fillId="5" borderId="0" xfId="0" applyNumberFormat="1" applyFont="1" applyFill="1" applyAlignment="1">
      <alignment horizontal="left" vertical="center" wrapText="1"/>
    </xf>
    <xf numFmtId="0" fontId="0" fillId="0" borderId="0" xfId="0" applyAlignment="1">
      <alignment wrapText="1"/>
    </xf>
    <xf numFmtId="0" fontId="15" fillId="0" borderId="0" xfId="0" applyFont="1" applyAlignment="1">
      <alignment horizontal="left" vertical="center" wrapText="1"/>
    </xf>
    <xf numFmtId="0" fontId="0" fillId="0" borderId="0" xfId="0" applyAlignment="1">
      <alignment horizontal="left" vertical="center" wrapText="1"/>
    </xf>
  </cellXfs>
  <cellStyles count="5">
    <cellStyle name="Millares" xfId="1" builtinId="3"/>
    <cellStyle name="Normal" xfId="0" builtinId="0"/>
    <cellStyle name="Normal 18" xfId="4" xr:uid="{00000000-0005-0000-0000-000002000000}"/>
    <cellStyle name="Normal 2 2" xfId="3" xr:uid="{00000000-0005-0000-0000-000003000000}"/>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styles" Target="styles.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p_Fin\JVClosing\Reporting\May%20Reports\WORK\MESRE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t-pc070d2g\orange\Consolida&#231;&#227;o\Consolida&#231;&#227;o%20BV\Consolida&#231;&#227;o%20FINAL%20DE%20ANO\2012\Relat&#243;rio\Detalhe%20Other%20current%20assets_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T-PC070XXY\Users\Root\IFD\Projectos\PROJECTS\UK\Arla\PROJECTS\26_Project%20Blueprint\01_Financial%20Files\01%20-%20EBM%20RFP\Support%20Files\100818_Arla%20Analysis_Wave%201%20Uniloy%20EBM.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tlisfs06\GROUPS\Madredeus\corpor_finance\Fusoes&amp;Aquisicoes\P&#227;o%20de%20A&#231;&#250;car\Avalia&#231;&#227;o\Multiplos_AL_02.06.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J%20Baptista\Finance%20Transformation\process%202014\Ho%20requests\FTE%20analysis_Rui%20Almeid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2013_GT%20RP\2013_POLAND%20GT%20RP\2013_Client%20View\03%202013\2013_POLAND%20GT%20RP\2013_Client%20View\04%202013\04%202013%20GT%20RP%20Poland_Client%20View_PBC.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U06000\PCASADO\ALopez\CM%20FINANCE%20PREFERRED%20SA\2007\CM%20FINANCE%20PREFFERRED%20JULIO%20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tlisfs06\groups\Users\aprieto\Documents\PROYECTOS%20TS\KING%20(N&#233;stor)\WIP_APL\Q&amp;A%20KING.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tlisfs06\groups\Users\itorroba\Desktop\Proyectos\FIRST\OLD\Cohete%20-%20Databoo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tlisfs06\GROUPS\CF_GERAL\FSI\04.%20Projectos\Perth\02.%20Ficheiros%20de%20Trabalho\02.%20P&amp;L\4.%20Staff%20costs\Perth_Normalised%20staff%20costs_2017062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lientes\BBVA\BBVA\PISL%20a%2031_12_06\Documents%20and%20Settings\lupinto\Local%20Settings\Temporary%20Internet%20Files\OLK4\Provisoes%20-%20CPP%20Dez.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flp\servfina\B_COR\Top%20Atlantico\Modelos\Inputs_TA\Inputs%20TA_1.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aixaCapital\Contabilidade\Reporte%20Empresas%20Grupo\2002\Cx.%20Desenvolvimento\Cdesenv-08%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rojects\Projects\Certora\Report\dds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5620%20Mapa%20de%20Movimenta&#231;&#227;o%20de%20Imobilizado%20em%2031.12.2006"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5707%20Detalhe%20dos%20Capitais%20e%20Periodifica&#231;&#245;es%20Activas%2030.06.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7120%20%20Movimento%20na%20Situa&#231;&#227;o%20Liquida%20a%2031-12-2005"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Trabalhos\BBVA\Provis&#245;es%20Economicas%20a%2030.06.06\BBVA\PE%2030.06.06\30.06.2006\30.06.2006%20on%20amatos's%20PC%20(Ptamatosxp2)\PE%200620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5716%20Detalhe%20Outros%20devedores%20-%20vivo,%20vencido%20e%20provis&#245;es%20associada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708%20Detalhe%20dos%20Capitais%20e%20Periodifica&#231;&#245;es%20a%2031.12.2006"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tlisfs06\GROUPS\Users\rgtapia\AppData\Local\Microsoft\Windows\Temporary%20Internet%20Files\Content.Outlook\I571AJZA\PGC08%20ADAPTAC%20TORRE%20CAJA%20MADRID%2031032016.xlsm"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21%20Envolvimento%20global%20Dezembro%202004"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220%20Envolvimento%20global%20-%20participada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2271%20%20Teste_consolidacao%201205"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5455%20Ficheiros%20Arremata&#231;&#245;es%20-%20PBC's%20(Dr.%20Amarante)"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TITULOS\TIT96\TIT0796\CARTEI~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idornuevo\Mnprogram\04%20Transaction%20Services\01%20Jobs%20Abiertos\Charmartin\(4)%20Working%20Papers\410%20Working%20Papers%20(Retain)\Databook\DB%20Project%20TNC.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Jobs\Caixa%20Geral%20de%20Depositos\Auditoria\CGD_Dez2002\Relatorio\ZIP-12-02\Pontos-12-02.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query"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files01\Sys\Root\IFD\Consolida&#231;&#227;o\Consolida&#231;&#227;o%20BV\Consolida&#231;&#227;o%20Mensal\2009\6_09\Relat&#243;rio\Detalhe%20Sales_BW_Jun09.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gponte\Desktop\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BS_4"/>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ird_parties 2012"/>
      <sheetName val="detalhe 2012"/>
      <sheetName val="Third_parties 11"/>
      <sheetName val="detalhe 2011"/>
      <sheetName val="Third_parties 10"/>
      <sheetName val="BExRepositorySheet"/>
      <sheetName val="detalhe 2010"/>
    </sheetNames>
    <sheetDataSet>
      <sheetData sheetId="0"/>
      <sheetData sheetId="1"/>
      <sheetData sheetId="2"/>
      <sheetData sheetId="3">
        <row r="6">
          <cell r="C6">
            <v>18408045.009999998</v>
          </cell>
        </row>
      </sheetData>
      <sheetData sheetId="4"/>
      <sheetData sheetId="5"/>
      <sheetData sheetId="6">
        <row r="31">
          <cell r="N31">
            <v>-166394.9500000000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per Dairy"/>
      <sheetName val="All Contracts"/>
      <sheetName val="Leeds"/>
      <sheetName val="Ashby"/>
      <sheetName val="Hatfield"/>
      <sheetName val="D030"/>
      <sheetName val="D040"/>
      <sheetName val="D050"/>
      <sheetName val="D060"/>
    </sheetNames>
    <sheetDataSet>
      <sheetData sheetId="0" refreshError="1"/>
      <sheetData sheetId="1">
        <row r="36">
          <cell r="C36">
            <v>-519666.67565196467</v>
          </cell>
        </row>
      </sheetData>
      <sheetData sheetId="2">
        <row r="36">
          <cell r="F36">
            <v>0</v>
          </cell>
        </row>
      </sheetData>
      <sheetData sheetId="3">
        <row r="36">
          <cell r="F36">
            <v>0</v>
          </cell>
        </row>
      </sheetData>
      <sheetData sheetId="4"/>
      <sheetData sheetId="5"/>
      <sheetData sheetId="6" refreshError="1"/>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ltiplos_AL"/>
      <sheetName val="Quadro_Multiplos_AL"/>
      <sheetName val="Indicadores_AL"/>
      <sheetName val="Quadro_Indicadores_AL"/>
      <sheetName val="câmbios"/>
    </sheetNames>
    <sheetDataSet>
      <sheetData sheetId="0"/>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 sheet"/>
      <sheetName val="Completion Guide"/>
      <sheetName val="Tracking"/>
      <sheetName val="HBG BASTA"/>
      <sheetName val="CRES"/>
      <sheetName val="IUC"/>
      <sheetName val="Daily_Risk_PnL"/>
      <sheetName val="IFRS"/>
      <sheetName val="Ref_Data"/>
      <sheetName val="Exception_Mgt"/>
      <sheetName val="MRP"/>
      <sheetName val="Available FTE"/>
      <sheetName val="Local Reporting"/>
      <sheetName val="Other tasks"/>
      <sheetName val="Param"/>
      <sheetName val="Timelin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Daily</v>
          </cell>
        </row>
        <row r="3">
          <cell r="B3" t="str">
            <v>Weekly</v>
          </cell>
        </row>
        <row r="4">
          <cell r="B4" t="str">
            <v>Bi Monthly</v>
          </cell>
        </row>
        <row r="5">
          <cell r="B5" t="str">
            <v>Monthly</v>
          </cell>
        </row>
        <row r="6">
          <cell r="B6" t="str">
            <v>Quarterly</v>
          </cell>
        </row>
        <row r="7">
          <cell r="B7" t="str">
            <v>Yearly</v>
          </cell>
        </row>
        <row r="8">
          <cell r="B8" t="str">
            <v>Ad-Hoc</v>
          </cell>
        </row>
      </sheetData>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2 &gt; 2013"/>
      <sheetName val="CPL Columns ok"/>
      <sheetName val="CPL IES Tables ok"/>
      <sheetName val="CPL Tables"/>
      <sheetName val="CPL PBC Lines 1"/>
      <sheetName val="CPL PBC Lines 2"/>
      <sheetName val="WATERFALLS"/>
    </sheetNames>
    <sheetDataSet>
      <sheetData sheetId="0"/>
      <sheetData sheetId="1">
        <row r="28">
          <cell r="B28">
            <v>3.9569999999999999</v>
          </cell>
          <cell r="F28">
            <v>4.4552868800000001</v>
          </cell>
          <cell r="J28">
            <v>4.2</v>
          </cell>
        </row>
      </sheetData>
      <sheetData sheetId="2"/>
      <sheetData sheetId="3">
        <row r="26">
          <cell r="P26">
            <v>6</v>
          </cell>
        </row>
      </sheetData>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CONTABLE"/>
      <sheetName val="PERIODIF GTOS DE EMIS"/>
      <sheetName val="NOMBRES"/>
      <sheetName val="BASE DE DATOS"/>
      <sheetName val="RESUMEN SALDOS"/>
      <sheetName val="BALANCE NIC CONSOLIDACION"/>
      <sheetName val="CUENTA"/>
      <sheetName val="OPERACIONES INTERGRUPO"/>
      <sheetName val="BALANCE SUMA Y SALDOS "/>
    </sheetNames>
    <sheetDataSet>
      <sheetData sheetId="0" refreshError="1"/>
      <sheetData sheetId="1" refreshError="1"/>
      <sheetData sheetId="2" refreshError="1">
        <row r="2">
          <cell r="B2">
            <v>3929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Config."/>
      <sheetName val="Q&amp;A"/>
      <sheetName val="Petición"/>
      <sheetName val="Aux."/>
    </sheetNames>
    <sheetDataSet>
      <sheetData sheetId="0" refreshError="1"/>
      <sheetData sheetId="1">
        <row r="3">
          <cell r="C3" t="str">
            <v>Español</v>
          </cell>
        </row>
      </sheetData>
      <sheetData sheetId="2"/>
      <sheetData sheetId="3" refreshError="1"/>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Config."/>
      <sheetName val="BS"/>
      <sheetName val="Inmovilizado"/>
      <sheetName val="Working capital"/>
      <sheetName val="Resto de activo no corriente"/>
      <sheetName val="Resto de activo corriente"/>
      <sheetName val="Patrimonio neto"/>
      <sheetName val="Resto pasivo no corriente"/>
      <sheetName val="Resto pasivo corriente"/>
      <sheetName val="Deuda financiera Neta"/>
      <sheetName val="P&amp;L"/>
      <sheetName val="WC CBM analyisis"/>
      <sheetName val="MB"/>
      <sheetName val="EBITDA"/>
      <sheetName val="Detalle resultado financiero"/>
      <sheetName val="Otros resultdos"/>
      <sheetName val="Import sumas y saldos"/>
      <sheetName val="Sheet1"/>
      <sheetName val="Analisis gráfico"/>
      <sheetName val="Captions"/>
      <sheetName val="Mapeo"/>
      <sheetName val="Map."/>
    </sheetNames>
    <sheetDataSet>
      <sheetData sheetId="0"/>
      <sheetData sheetId="1">
        <row r="5">
          <cell r="C5" t="str">
            <v>Mar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1">
          <cell r="B61">
            <v>10</v>
          </cell>
        </row>
      </sheetData>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a_SID"/>
      <sheetName val="Total Staff Costs"/>
      <sheetName val="Data"/>
      <sheetName val="Geo. Distribution"/>
      <sheetName val="11.2.2"/>
      <sheetName val="11.2.6 - No pcc"/>
      <sheetName val="11.2.4 - Titles"/>
      <sheetName val="11.2.7 - Functions"/>
      <sheetName val="10.19 - Bonus"/>
      <sheetName val="Indemnities 2014 a 2016"/>
    </sheetNames>
    <sheetDataSet>
      <sheetData sheetId="0">
        <row r="79">
          <cell r="C79" t="str">
            <v>Manager</v>
          </cell>
        </row>
      </sheetData>
      <sheetData sheetId="1"/>
      <sheetData sheetId="2" refreshError="1"/>
      <sheetData sheetId="3">
        <row r="26">
          <cell r="F26" t="str">
            <v>Lisboa</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P - Dez 2004"/>
      <sheetName val="Movimento 04"/>
      <sheetName val="Impos. Dif. 04"/>
      <sheetName val="ACE's 04"/>
      <sheetName val="CPP - Jun 2004"/>
      <sheetName val="CPP - Dez 2003"/>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ACE"/>
      <sheetName val="TOP TOURS"/>
      <sheetName val="JFM"/>
      <sheetName val="Lusitania"/>
      <sheetName val="K. H. Italia"/>
      <sheetName val="Club VIP"/>
      <sheetName val="Mapa Mundo"/>
      <sheetName val="Atr"/>
      <sheetName val="Total Grosso"/>
      <sheetName val="Total Retalho - NAO USAR"/>
      <sheetName val="Comparação - NAO USAR"/>
      <sheetName val="Plan3"/>
      <sheetName val="#REF"/>
      <sheetName val="Menu"/>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Name val="Bal(2)"/>
      <sheetName val="DR"/>
      <sheetName val="Env"/>
      <sheetName val="Dev"/>
      <sheetName val="Provisões"/>
      <sheetName val="Explm"/>
      <sheetName val="Acum"/>
      <sheetName val="Razão"/>
      <sheetName val="Blte"/>
      <sheetName val="base"/>
      <sheetName val="Subt"/>
      <sheetName val="Orig"/>
      <sheetName val="BALANC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erty"/>
      <sheetName val="Teste Fisico Imobilzado"/>
      <sheetName val="Adições"/>
      <sheetName val="Alienações"/>
      <sheetName val="Tickmarks"/>
    </sheetNames>
    <sheetDataSet>
      <sheetData sheetId="0"/>
      <sheetData sheetId="1"/>
      <sheetData sheetId="2"/>
      <sheetData sheetId="3" refreshError="1"/>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2053.2"/>
    </sheetNames>
    <sheetDataSet>
      <sheetData sheetId="0" refreshError="1">
        <row r="124">
          <cell r="H124">
            <v>1353723.57</v>
          </cell>
          <cell r="I124" t="str">
            <v>!</v>
          </cell>
        </row>
      </sheetData>
      <sheetData sheetId="1" refreshError="1"/>
      <sheetData sheetId="2" refreshError="1"/>
      <sheetData sheetId="3" refreshError="1"/>
      <sheetData sheetId="4" refreshError="1"/>
      <sheetData sheetId="5" refreshError="1"/>
      <sheetData sheetId="6" refreshError="1"/>
      <sheetData sheetId="7" refreshError="1">
        <row r="3">
          <cell r="A3">
            <v>1353723.5699999996</v>
          </cell>
          <cell r="B3">
            <v>1353723.57</v>
          </cell>
          <cell r="D3" t="str">
            <v>Vendas Totais Clientes 2006_Hospitalar Mensal</v>
          </cell>
          <cell r="E3" t="str">
            <v>!</v>
          </cell>
        </row>
        <row r="5">
          <cell r="A5">
            <v>1353723.5699999996</v>
          </cell>
          <cell r="B5">
            <v>1353723.57</v>
          </cell>
          <cell r="D5" t="str">
            <v>Vendas Totais Clientes 2006_Hospitalar Mensal</v>
          </cell>
          <cell r="E5" t="str">
            <v>!</v>
          </cell>
        </row>
      </sheetData>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o do"/>
      <sheetName val="30.06.2006"/>
      <sheetName val="# Sem periodificação"/>
      <sheetName val="31.12.2005"/>
      <sheetName val="Pivot Credito Vencido"/>
      <sheetName val="XREF"/>
      <sheetName val="Tickmarks"/>
      <sheetName val="31.10.2006"/>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o"/>
      <sheetName val="XREF"/>
      <sheetName val="Nota10B_2004"/>
      <sheetName val="Resumo"/>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Inventário Total excepto cartõe"/>
      <sheetName val="Resumo"/>
      <sheetName val="InventCredito"/>
      <sheetName val="Vencido"/>
      <sheetName val="Midas"/>
      <sheetName val="Factoring"/>
      <sheetName val="Confirming"/>
      <sheetName val="Sheet4"/>
      <sheetName val="Cartões"/>
    </sheetNames>
    <sheetDataSet>
      <sheetData sheetId="0"/>
      <sheetData sheetId="1"/>
      <sheetData sheetId="2"/>
      <sheetData sheetId="3" refreshError="1"/>
      <sheetData sheetId="4" refreshError="1"/>
      <sheetData sheetId="5"/>
      <sheetData sheetId="6"/>
      <sheetData sheetId="7"/>
      <sheetData sheetId="8" refreshError="1"/>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Suporte_CV"/>
      <sheetName val="Mapas-Crédito"/>
      <sheetName val="Provisões"/>
      <sheetName val="XREF"/>
      <sheetName val="Tickmar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1-12-2006"/>
      <sheetName val="Diferenças Periodificações"/>
      <sheetName val="Diferenças 31-10-2006"/>
      <sheetName val="Pivots Clientes ALTAMIRA"/>
      <sheetName val="XREF"/>
      <sheetName val="Tickmarks"/>
    </sheetNames>
    <sheetDataSet>
      <sheetData sheetId="0"/>
      <sheetData sheetId="1" refreshError="1"/>
      <sheetData sheetId="2"/>
      <sheetData sheetId="3" refreshError="1"/>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e - graficos"/>
      <sheetName val="Lead"/>
      <sheetName val="Links"/>
      <sheetName val="XREF"/>
      <sheetName val="Tickmarks"/>
      <sheetName val="Vendas por produto e cliente"/>
    </sheetNames>
    <sheetDataSet>
      <sheetData sheetId="0" refreshError="1"/>
      <sheetData sheetId="1" refreshError="1">
        <row r="1">
          <cell r="P1" t="str">
            <v>% Diff &gt;</v>
          </cell>
        </row>
        <row r="17">
          <cell r="N17">
            <v>2112749</v>
          </cell>
        </row>
        <row r="18">
          <cell r="N18">
            <v>14495</v>
          </cell>
        </row>
        <row r="19">
          <cell r="N19">
            <v>19723</v>
          </cell>
        </row>
      </sheetData>
      <sheetData sheetId="2" refreshError="1"/>
      <sheetData sheetId="3" refreshError="1">
        <row r="6">
          <cell r="A6">
            <v>2112749</v>
          </cell>
          <cell r="B6">
            <v>2112749</v>
          </cell>
          <cell r="D6" t="str">
            <v>Materias-Primas # 36100003 - BULK @ 31.12.2005</v>
          </cell>
          <cell r="E6" t="str">
            <v>!</v>
          </cell>
        </row>
        <row r="7">
          <cell r="A7">
            <v>14495</v>
          </cell>
          <cell r="B7">
            <v>14495</v>
          </cell>
          <cell r="D7" t="str">
            <v>Materias-Primas # 36400001 - Aluminio / PVC @ 31.12.2005</v>
          </cell>
          <cell r="E7" t="str">
            <v>!</v>
          </cell>
        </row>
        <row r="8">
          <cell r="A8">
            <v>19723</v>
          </cell>
          <cell r="B8">
            <v>19723</v>
          </cell>
          <cell r="D8" t="str">
            <v>Materias-Primas # 36400002 - Caixas / Folhetos @ 31.12.2005</v>
          </cell>
          <cell r="E8" t="str">
            <v>!</v>
          </cell>
        </row>
      </sheetData>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CODIA"/>
      <sheetName val="IS"/>
      <sheetName val="TABLAS SICO"/>
      <sheetName val="CC CUENTAS TESORERIA"/>
      <sheetName val="B CTAS ANUALES"/>
      <sheetName val="CUENTA CTAS ANUALES"/>
      <sheetName val="B CTAS ANUALES (PGC08)"/>
      <sheetName val="CUENTA CTAS ANUALES (PGC08)"/>
      <sheetName val="OPINTERGRUPO CONSOLIDAC"/>
      <sheetName val="B NIC CONSOLIDADO"/>
      <sheetName val="CUENTA NIC CONSOLIDAC"/>
    </sheetNames>
    <sheetDataSet>
      <sheetData sheetId="0"/>
      <sheetData sheetId="1"/>
      <sheetData sheetId="2">
        <row r="1">
          <cell r="A1" t="str">
            <v>FECHA BALANCE</v>
          </cell>
        </row>
      </sheetData>
      <sheetData sheetId="3"/>
      <sheetData sheetId="4"/>
      <sheetData sheetId="5"/>
      <sheetData sheetId="6"/>
      <sheetData sheetId="7"/>
      <sheetData sheetId="8"/>
      <sheetData sheetId="9"/>
      <sheetData sheetId="1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coes-311204"/>
      <sheetName val="Notas"/>
      <sheetName val="VariacoesOutubro"/>
      <sheetName val="BaseCx Capital"/>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coes-31.12.03"/>
      <sheetName val="Participacoes-31.10.03"/>
      <sheetName val="pbc_bal"/>
      <sheetName val="XREF"/>
      <sheetName val="Mapa Resumo-31.12.03"/>
      <sheetName val="Mapa Resumo"/>
      <sheetName val="CGD Blct"/>
      <sheetName val="Blte-31.12.03"/>
      <sheetName val="#REF"/>
      <sheetName val="Trabalhado-31.12.03"/>
      <sheetName val="participacoes"/>
      <sheetName val="Com Blct"/>
      <sheetName val="BLCT Comércio"/>
      <sheetName val="Resu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ao_Final"/>
      <sheetName val="CONS_Mov_CP"/>
      <sheetName val="GPP"/>
      <sheetName val="CBI_Mov_CP"/>
      <sheetName val="Cxc_Mov_CP"/>
      <sheetName val="BIS_Mov_CP"/>
      <sheetName val="CxC_Participadas"/>
      <sheetName val="BIS_Participadas"/>
      <sheetName val="MSL_Junho2005"/>
      <sheetName val="Notas"/>
      <sheetName val="AVAL CXC"/>
      <sheetName val="Just_contas finais"/>
      <sheetName val="Dez05"/>
      <sheetName val="XREF"/>
      <sheetName val="Versao_Fina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274095"/>
      <sheetName val="Resumo Executado"/>
      <sheetName val="Seleccao"/>
      <sheetName val="Seleccao Dr Amarante"/>
      <sheetName val="Seleccao Adicional"/>
      <sheetName val="# 27499 e # 274195"/>
      <sheetName val="Sheet3"/>
      <sheetName val="# 27009931"/>
      <sheetName val="Sheet6"/>
      <sheetName val="Data Aval CPCV"/>
      <sheetName val="Tipo de Bem"/>
      <sheetName val="XREF"/>
      <sheetName val="Tickmarks"/>
      <sheetName val="Notas"/>
    </sheetNames>
    <sheetDataSet>
      <sheetData sheetId="0" refreshError="1">
        <row r="2662">
          <cell r="G2662" t="str">
            <v>!</v>
          </cell>
        </row>
        <row r="2680">
          <cell r="I2680"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2"/>
      <sheetName val="T-3"/>
      <sheetName val="TB-2"/>
      <sheetName val="TB-3"/>
      <sheetName val="TB-3.1"/>
      <sheetName val="TB-4"/>
      <sheetName val="TB-4.1"/>
      <sheetName val="TF-2"/>
      <sheetName val="Títulos Junho 96 - Suc.Ext."/>
      <sheetName val="carteira-Sucursais"/>
      <sheetName val="Apoio ao Invent."/>
      <sheetName val="9.2  ANEXO 16"/>
      <sheetName val="Folha1"/>
      <sheetName val="9.2  ANEXO 16 Portug"/>
      <sheetName val="Off-Shore"/>
      <sheetName val="XREF"/>
      <sheetName val="inventario consolidado"/>
      <sheetName val="CONTROLE"/>
      <sheetName val="Variações"/>
      <sheetName val="Balancete EPM"/>
      <sheetName val="Sub Grupos"/>
      <sheetName val="Relatório Maturidades"/>
      <sheetName val="Relatório Nova Versão"/>
      <sheetName val="Descritivo das Contas Clime"/>
      <sheetName val="Descritivo das Contas EPM"/>
      <sheetName val="Dem de Resultados USD"/>
      <sheetName val="CARTE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Guidance"/>
      <sheetName val="Sheet1"/>
      <sheetName val="Glosario"/>
      <sheetName val="Check"/>
      <sheetName val="Master Lease"/>
      <sheetName val="Sub. BANKIA"/>
      <sheetName val="Sub. CEPSA"/>
      <sheetName val="Balance"/>
      <sheetName val="BS PPT"/>
      <sheetName val="BS PPT (Ago)"/>
      <sheetName val="BS PPT (2)"/>
      <sheetName val="Activo no Corr"/>
      <sheetName val="Activo no Corr (ppt)"/>
      <sheetName val="Edificio"/>
      <sheetName val="Amort 310316"/>
      <sheetName val="Amort 310716"/>
      <sheetName val="Mov. DTA DTL"/>
      <sheetName val="WC"/>
      <sheetName val="DFN"/>
      <sheetName val="Inv. Inmob."/>
      <sheetName val="Inv. Construcc"/>
      <sheetName val="Deud. Comer."/>
      <sheetName val="Acreed. Comer."/>
      <sheetName val="Acreed 14-15"/>
      <sheetName val="Acre 0816"/>
      <sheetName val="Periodific CP"/>
      <sheetName val="Deudas con em. grupo"/>
      <sheetName val="BINS"/>
      <sheetName val="Provisión"/>
      <sheetName val="IBAN"/>
      <sheetName val="P&amp;L"/>
      <sheetName val="P&amp;L PPT"/>
      <sheetName val="P&amp;L PPT (Ago)"/>
      <sheetName val="Rent-Roll"/>
      <sheetName val="G. Personal"/>
      <sheetName val="G. Explotacion"/>
      <sheetName val="Gexpl. Ago"/>
      <sheetName val="Seguros (V2)"/>
      <sheetName val="CF"/>
      <sheetName val="NAV"/>
      <sheetName val="BS-CF"/>
      <sheetName val="P&amp;L-CF"/>
      <sheetName val="Fuente-&gt;"/>
      <sheetName val="P&amp;L0816"/>
      <sheetName val="BS0816"/>
      <sheetName val="BS0716"/>
      <sheetName val="P&amp;L0716"/>
      <sheetName val="BS0316"/>
      <sheetName val="P&amp;L0316"/>
      <sheetName val="BS1215"/>
      <sheetName val="P&amp;L1215"/>
      <sheetName val="BS1214"/>
      <sheetName val="P&amp;L1214"/>
      <sheetName val="BS1213"/>
      <sheetName val="P&amp;L1213"/>
      <sheetName val="SyS FY15"/>
      <sheetName val="SyS FY14"/>
      <sheetName val="SyS 3m16"/>
      <sheetName val="SyS 3m15"/>
      <sheetName val="Acre 0316"/>
    </sheetNames>
    <sheetDataSet>
      <sheetData sheetId="0">
        <row r="4">
          <cell r="B4" t="str">
            <v>m</v>
          </cell>
        </row>
        <row r="6">
          <cell r="B6" t="str">
            <v>m€</v>
          </cell>
        </row>
        <row r="14">
          <cell r="B14" t="str">
            <v>FY13</v>
          </cell>
          <cell r="C14" t="str">
            <v>FY14</v>
          </cell>
          <cell r="D14" t="str">
            <v>FY15</v>
          </cell>
          <cell r="E14" t="str">
            <v>FY16B</v>
          </cell>
          <cell r="F14" t="str">
            <v>FY17P</v>
          </cell>
          <cell r="G14" t="str">
            <v>FY18P</v>
          </cell>
          <cell r="H14" t="str">
            <v>FY19P</v>
          </cell>
          <cell r="I14" t="str">
            <v>FY20P</v>
          </cell>
        </row>
        <row r="30">
          <cell r="B30" t="str">
            <v>Dic 13</v>
          </cell>
          <cell r="C30" t="str">
            <v>Dic 14</v>
          </cell>
          <cell r="D30" t="str">
            <v>Dic 15</v>
          </cell>
          <cell r="F30" t="str">
            <v>Jul 16</v>
          </cell>
        </row>
        <row r="98">
          <cell r="C98" t="str">
            <v>Jan</v>
          </cell>
          <cell r="D98" t="str">
            <v>B</v>
          </cell>
          <cell r="E98" t="str">
            <v>YTD</v>
          </cell>
          <cell r="F98" t="str">
            <v>YTG</v>
          </cell>
          <cell r="H98">
            <v>2010</v>
          </cell>
          <cell r="I98" t="str">
            <v>000</v>
          </cell>
        </row>
        <row r="99">
          <cell r="C99" t="str">
            <v>Feb</v>
          </cell>
          <cell r="D99" t="str">
            <v>F</v>
          </cell>
          <cell r="E99" t="str">
            <v>1m</v>
          </cell>
          <cell r="F99" t="str">
            <v>L11m</v>
          </cell>
          <cell r="H99">
            <v>2011</v>
          </cell>
          <cell r="I99" t="str">
            <v>m</v>
          </cell>
        </row>
        <row r="100">
          <cell r="C100" t="str">
            <v>Mar</v>
          </cell>
          <cell r="D100" t="str">
            <v>P</v>
          </cell>
          <cell r="E100" t="str">
            <v>2m</v>
          </cell>
          <cell r="F100" t="str">
            <v>L10m</v>
          </cell>
          <cell r="H100">
            <v>2012</v>
          </cell>
          <cell r="I100" t="str">
            <v>bn</v>
          </cell>
        </row>
        <row r="101">
          <cell r="C101" t="str">
            <v>Apr</v>
          </cell>
          <cell r="E101" t="str">
            <v>Q1</v>
          </cell>
          <cell r="F101" t="str">
            <v>L9m</v>
          </cell>
          <cell r="H101">
            <v>2013</v>
          </cell>
        </row>
        <row r="102">
          <cell r="C102" t="str">
            <v>May</v>
          </cell>
          <cell r="E102" t="str">
            <v>4m</v>
          </cell>
          <cell r="F102" t="str">
            <v>L8m</v>
          </cell>
          <cell r="H102">
            <v>2014</v>
          </cell>
        </row>
        <row r="103">
          <cell r="C103" t="str">
            <v>Jun</v>
          </cell>
          <cell r="E103" t="str">
            <v>5m</v>
          </cell>
          <cell r="F103" t="str">
            <v>L7m</v>
          </cell>
          <cell r="H103">
            <v>2015</v>
          </cell>
        </row>
        <row r="104">
          <cell r="C104" t="str">
            <v>Jul</v>
          </cell>
          <cell r="E104" t="str">
            <v>H1</v>
          </cell>
          <cell r="F104" t="str">
            <v>H2</v>
          </cell>
          <cell r="H104">
            <v>2016</v>
          </cell>
        </row>
        <row r="105">
          <cell r="C105" t="str">
            <v>Aug</v>
          </cell>
          <cell r="E105" t="str">
            <v>7m</v>
          </cell>
          <cell r="F105" t="str">
            <v>L5m</v>
          </cell>
          <cell r="H105">
            <v>2017</v>
          </cell>
        </row>
        <row r="106">
          <cell r="C106" t="str">
            <v>Sep</v>
          </cell>
          <cell r="E106" t="str">
            <v>8m</v>
          </cell>
          <cell r="F106" t="str">
            <v>L4m</v>
          </cell>
        </row>
        <row r="107">
          <cell r="C107" t="str">
            <v>Oct</v>
          </cell>
          <cell r="E107" t="str">
            <v>9m</v>
          </cell>
          <cell r="F107" t="str">
            <v>Q4</v>
          </cell>
        </row>
        <row r="108">
          <cell r="C108" t="str">
            <v>Nov</v>
          </cell>
          <cell r="E108" t="str">
            <v>10m</v>
          </cell>
          <cell r="F108" t="str">
            <v>L2m</v>
          </cell>
        </row>
        <row r="109">
          <cell r="C109" t="str">
            <v>Dec</v>
          </cell>
          <cell r="E109" t="str">
            <v>11m</v>
          </cell>
          <cell r="F109" t="str">
            <v>L1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NTO 1.1 1ª PARTE"/>
      <sheetName val="PONTO 1.1 2ª PARTE"/>
      <sheetName val="PONTO 5"/>
      <sheetName val="PONTO 6"/>
      <sheetName val="ponto 6 - 2ª Parte"/>
      <sheetName val="PONTO 7 CGD"/>
      <sheetName val="PONTO 7 CONSOL"/>
      <sheetName val="PONTO 7 PARTE 2"/>
      <sheetName val="Ponto 8 "/>
      <sheetName val="Ponto 10"/>
      <sheetName val="PONTO 11-CGD"/>
      <sheetName val="PONTO 11-CONSOLIDADO"/>
      <sheetName val="PONTO 12-CGD"/>
      <sheetName val="PONTO 12-CONSOLIDADO"/>
      <sheetName val="Ponto 17 - 1"/>
      <sheetName val="POnto 17 - 2"/>
      <sheetName val="PONTO 20-CGD"/>
      <sheetName val="PONTO 20-CONSOLIDADO"/>
      <sheetName val="PONTO 21"/>
      <sheetName val="PONTO 23"/>
      <sheetName val="NOTA 24a)"/>
      <sheetName val="NOTA 24b)"/>
      <sheetName val="PONTO 25-CGD"/>
      <sheetName val="PONTO 25-CONSOLIDADO"/>
      <sheetName val="PONTO 29"/>
      <sheetName val="PONTO 29 - 2"/>
      <sheetName val="Ponto 35 - 2002"/>
      <sheetName val="Ponto 35 -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Query"/>
    </sheetNames>
    <sheetDataSet>
      <sheetData sheetId="0">
        <row r="2">
          <cell r="B2" t="str">
            <v>Company (auth.)</v>
          </cell>
          <cell r="C2" t="str">
            <v>Empty Demarcation</v>
          </cell>
          <cell r="D2">
            <v>0</v>
          </cell>
          <cell r="E2" t="str">
            <v>Hierarchy Consolidation Group</v>
          </cell>
          <cell r="F2" t="str">
            <v>A020</v>
          </cell>
          <cell r="G2">
            <v>0</v>
          </cell>
          <cell r="H2" t="str">
            <v>Year</v>
          </cell>
          <cell r="I2" t="str">
            <v>2009</v>
          </cell>
          <cell r="J2" t="str">
            <v>Period</v>
          </cell>
          <cell r="K2" t="str">
            <v>Jun</v>
          </cell>
        </row>
        <row r="6">
          <cell r="B6">
            <v>0</v>
          </cell>
          <cell r="C6">
            <v>0</v>
          </cell>
          <cell r="E6" t="str">
            <v>Last Refreshed</v>
          </cell>
          <cell r="F6" t="str">
            <v>20-07-2009 11:25:55</v>
          </cell>
        </row>
        <row r="7">
          <cell r="B7" t="str">
            <v>Current User</v>
          </cell>
          <cell r="C7" t="str">
            <v>CC-RM</v>
          </cell>
          <cell r="E7">
            <v>0</v>
          </cell>
          <cell r="F7">
            <v>0</v>
          </cell>
        </row>
        <row r="8">
          <cell r="B8" t="str">
            <v>Last Changed By</v>
          </cell>
          <cell r="C8" t="str">
            <v>CC-DF</v>
          </cell>
          <cell r="E8">
            <v>0</v>
          </cell>
          <cell r="F8">
            <v>0</v>
          </cell>
        </row>
        <row r="9">
          <cell r="B9" t="str">
            <v>InfoProvider</v>
          </cell>
          <cell r="C9" t="str">
            <v>ZBCS_V10</v>
          </cell>
          <cell r="E9" t="str">
            <v>Status of Data</v>
          </cell>
          <cell r="F9" t="str">
            <v>20-07-2009 11:25:55</v>
          </cell>
        </row>
        <row r="10">
          <cell r="B10" t="str">
            <v>Query Technical Name</v>
          </cell>
          <cell r="C10" t="str">
            <v>ZBCS7_PL_YTD_TESTE_IS_11SET</v>
          </cell>
          <cell r="E10" t="str">
            <v>Relevance of Data (Date)</v>
          </cell>
          <cell r="F10" t="str">
            <v>20-07-2009</v>
          </cell>
        </row>
        <row r="11">
          <cell r="B11" t="str">
            <v>Query Description</v>
          </cell>
          <cell r="C11" t="str">
            <v>P&amp;L YTD (BCS7)</v>
          </cell>
          <cell r="E11" t="str">
            <v>Relevance of Data (Time)</v>
          </cell>
          <cell r="F11" t="str">
            <v>11:25:55</v>
          </cell>
        </row>
        <row r="12">
          <cell r="B12" t="str">
            <v>Version (Budget)</v>
          </cell>
          <cell r="C12" t="str">
            <v>Legal Consolidation (Real data)</v>
          </cell>
          <cell r="D12" t="str">
            <v>Posting Level</v>
          </cell>
          <cell r="E12" t="str">
            <v>Empty Demarcation</v>
          </cell>
          <cell r="F12" t="str">
            <v>Last Refreshed</v>
          </cell>
          <cell r="G12" t="str">
            <v>20-07-2009 11:25:55</v>
          </cell>
        </row>
        <row r="15">
          <cell r="B15" t="str">
            <v/>
          </cell>
          <cell r="C15" t="str">
            <v/>
          </cell>
          <cell r="D15" t="str">
            <v/>
          </cell>
          <cell r="E15" t="str">
            <v/>
          </cell>
          <cell r="F15" t="str">
            <v/>
          </cell>
          <cell r="G15" t="str">
            <v>YTD Per.Jun/2009
Real</v>
          </cell>
        </row>
        <row r="16">
          <cell r="B16" t="str">
            <v/>
          </cell>
          <cell r="C16" t="str">
            <v>Item</v>
          </cell>
          <cell r="D16" t="str">
            <v/>
          </cell>
          <cell r="E16" t="str">
            <v>Company</v>
          </cell>
          <cell r="F16" t="str">
            <v/>
          </cell>
          <cell r="G16" t="str">
            <v>EUR</v>
          </cell>
        </row>
        <row r="17">
          <cell r="B17" t="str">
            <v>Product sales</v>
          </cell>
          <cell r="C17" t="str">
            <v>71100000</v>
          </cell>
          <cell r="D17" t="str">
            <v>Sales-Goods</v>
          </cell>
          <cell r="E17" t="str">
            <v>A000</v>
          </cell>
          <cell r="F17" t="str">
            <v>NIKKY</v>
          </cell>
          <cell r="G17">
            <v>3128953.6</v>
          </cell>
        </row>
        <row r="18">
          <cell r="B18" t="str">
            <v/>
          </cell>
          <cell r="C18" t="str">
            <v/>
          </cell>
          <cell r="D18" t="str">
            <v/>
          </cell>
          <cell r="E18" t="str">
            <v>A010</v>
          </cell>
          <cell r="F18" t="str">
            <v>NEWPACK</v>
          </cell>
          <cell r="G18">
            <v>3128953.6</v>
          </cell>
        </row>
        <row r="19">
          <cell r="B19" t="str">
            <v/>
          </cell>
          <cell r="C19" t="str">
            <v/>
          </cell>
          <cell r="D19" t="str">
            <v/>
          </cell>
          <cell r="E19" t="str">
            <v>A020</v>
          </cell>
          <cell r="F19" t="str">
            <v>LOGOPLASTE BV</v>
          </cell>
          <cell r="G19">
            <v>3128953.6</v>
          </cell>
        </row>
        <row r="20">
          <cell r="B20" t="str">
            <v/>
          </cell>
          <cell r="C20" t="str">
            <v/>
          </cell>
          <cell r="D20" t="str">
            <v/>
          </cell>
          <cell r="E20" t="str">
            <v>B000</v>
          </cell>
          <cell r="F20" t="str">
            <v>LOGOPLASTE</v>
          </cell>
          <cell r="G20">
            <v>525538.69999999995</v>
          </cell>
        </row>
        <row r="21">
          <cell r="B21" t="str">
            <v/>
          </cell>
          <cell r="C21" t="str">
            <v/>
          </cell>
          <cell r="D21" t="str">
            <v/>
          </cell>
          <cell r="E21" t="str">
            <v>C000</v>
          </cell>
          <cell r="F21" t="str">
            <v>LOGPLASTE ESPANA, S.L</v>
          </cell>
          <cell r="G21">
            <v>10215.4</v>
          </cell>
        </row>
        <row r="22">
          <cell r="B22" t="str">
            <v/>
          </cell>
          <cell r="C22" t="str">
            <v/>
          </cell>
          <cell r="D22" t="str">
            <v/>
          </cell>
          <cell r="E22" t="str">
            <v>D000</v>
          </cell>
          <cell r="F22" t="str">
            <v>LOGOPLASTE UK</v>
          </cell>
          <cell r="G22">
            <v>318779.57</v>
          </cell>
        </row>
        <row r="23">
          <cell r="B23" t="str">
            <v/>
          </cell>
          <cell r="C23" t="str">
            <v/>
          </cell>
          <cell r="D23" t="str">
            <v/>
          </cell>
          <cell r="E23" t="str">
            <v>E000</v>
          </cell>
          <cell r="F23" t="str">
            <v>LOGOPLASTE FRANCE SAS</v>
          </cell>
          <cell r="G23">
            <v>1307992.6499999999</v>
          </cell>
        </row>
        <row r="24">
          <cell r="B24" t="str">
            <v/>
          </cell>
          <cell r="C24" t="str">
            <v/>
          </cell>
          <cell r="D24" t="str">
            <v/>
          </cell>
          <cell r="E24" t="str">
            <v>H010</v>
          </cell>
          <cell r="F24" t="str">
            <v>LOGOPLASTE ELST BV</v>
          </cell>
          <cell r="G24">
            <v>-28299.95</v>
          </cell>
        </row>
        <row r="25">
          <cell r="B25" t="str">
            <v/>
          </cell>
          <cell r="C25" t="str">
            <v/>
          </cell>
          <cell r="D25" t="str">
            <v/>
          </cell>
          <cell r="E25" t="str">
            <v>I000</v>
          </cell>
          <cell r="F25" t="str">
            <v>LOGOPLASTE CZECH , s.r.o</v>
          </cell>
          <cell r="G25">
            <v>127593.52</v>
          </cell>
        </row>
        <row r="26">
          <cell r="B26" t="str">
            <v/>
          </cell>
          <cell r="C26" t="str">
            <v/>
          </cell>
          <cell r="D26" t="str">
            <v/>
          </cell>
          <cell r="E26" t="str">
            <v>J000</v>
          </cell>
          <cell r="F26" t="str">
            <v>LOGOPLASTE AUSTRIA, GmbH</v>
          </cell>
          <cell r="G26">
            <v>23917.69</v>
          </cell>
        </row>
        <row r="27">
          <cell r="B27" t="str">
            <v/>
          </cell>
          <cell r="C27" t="str">
            <v/>
          </cell>
          <cell r="D27" t="str">
            <v/>
          </cell>
          <cell r="E27" t="str">
            <v>P000</v>
          </cell>
          <cell r="F27" t="str">
            <v>UNIVERSAL RESIN COMPANY LIMITE</v>
          </cell>
          <cell r="G27">
            <v>843216.02</v>
          </cell>
        </row>
        <row r="28">
          <cell r="B28" t="str">
            <v/>
          </cell>
          <cell r="C28" t="str">
            <v>71200000</v>
          </cell>
          <cell r="D28" t="str">
            <v>Sales-FinishProducts</v>
          </cell>
          <cell r="E28" t="str">
            <v>A000</v>
          </cell>
          <cell r="F28" t="str">
            <v>NIKKY</v>
          </cell>
          <cell r="G28">
            <v>97643321.760000005</v>
          </cell>
        </row>
        <row r="29">
          <cell r="B29" t="str">
            <v/>
          </cell>
          <cell r="C29" t="str">
            <v/>
          </cell>
          <cell r="D29" t="str">
            <v/>
          </cell>
          <cell r="E29" t="str">
            <v>A010</v>
          </cell>
          <cell r="F29" t="str">
            <v>NEWPACK</v>
          </cell>
          <cell r="G29">
            <v>97643321.760000005</v>
          </cell>
        </row>
        <row r="30">
          <cell r="B30" t="str">
            <v/>
          </cell>
          <cell r="C30" t="str">
            <v/>
          </cell>
          <cell r="D30" t="str">
            <v/>
          </cell>
          <cell r="E30" t="str">
            <v>A020</v>
          </cell>
          <cell r="F30" t="str">
            <v>LOGOPLASTE BV</v>
          </cell>
          <cell r="G30">
            <v>97643321.760000005</v>
          </cell>
        </row>
        <row r="31">
          <cell r="B31" t="str">
            <v/>
          </cell>
          <cell r="C31" t="str">
            <v/>
          </cell>
          <cell r="D31" t="str">
            <v/>
          </cell>
          <cell r="E31" t="str">
            <v>B000</v>
          </cell>
          <cell r="F31" t="str">
            <v>LOGOPLASTE</v>
          </cell>
        </row>
        <row r="32">
          <cell r="B32" t="str">
            <v/>
          </cell>
          <cell r="C32" t="str">
            <v/>
          </cell>
          <cell r="D32" t="str">
            <v/>
          </cell>
          <cell r="E32" t="str">
            <v>C000</v>
          </cell>
          <cell r="F32" t="str">
            <v>LOGPLASTE ESPANA, S.L</v>
          </cell>
        </row>
        <row r="33">
          <cell r="B33" t="str">
            <v/>
          </cell>
          <cell r="C33" t="str">
            <v/>
          </cell>
          <cell r="D33" t="str">
            <v/>
          </cell>
          <cell r="E33" t="str">
            <v>D000</v>
          </cell>
          <cell r="F33" t="str">
            <v>LOGOPLASTE UK</v>
          </cell>
        </row>
        <row r="34">
          <cell r="B34" t="str">
            <v/>
          </cell>
          <cell r="C34" t="str">
            <v/>
          </cell>
          <cell r="D34" t="str">
            <v/>
          </cell>
          <cell r="E34" t="str">
            <v>E000</v>
          </cell>
          <cell r="F34" t="str">
            <v>LOGOPLASTE FRANCE SAS</v>
          </cell>
        </row>
        <row r="35">
          <cell r="B35" t="str">
            <v/>
          </cell>
          <cell r="C35" t="str">
            <v/>
          </cell>
          <cell r="D35" t="str">
            <v/>
          </cell>
          <cell r="E35" t="str">
            <v>F000</v>
          </cell>
          <cell r="F35" t="str">
            <v>LOGOPLASTE ITÁLIA S.R.L.</v>
          </cell>
        </row>
        <row r="36">
          <cell r="B36" t="str">
            <v/>
          </cell>
          <cell r="C36" t="str">
            <v/>
          </cell>
          <cell r="D36" t="str">
            <v/>
          </cell>
          <cell r="E36" t="str">
            <v>H010</v>
          </cell>
          <cell r="F36" t="str">
            <v>LOGOPLASTE ELST BV</v>
          </cell>
        </row>
        <row r="37">
          <cell r="B37" t="str">
            <v/>
          </cell>
          <cell r="C37" t="str">
            <v/>
          </cell>
          <cell r="D37" t="str">
            <v/>
          </cell>
          <cell r="E37" t="str">
            <v>I000</v>
          </cell>
          <cell r="F37" t="str">
            <v>LOGOPLASTE CZECH , s.r.o</v>
          </cell>
        </row>
        <row r="38">
          <cell r="B38" t="str">
            <v/>
          </cell>
          <cell r="C38" t="str">
            <v/>
          </cell>
          <cell r="D38" t="str">
            <v/>
          </cell>
          <cell r="E38" t="str">
            <v>J000</v>
          </cell>
          <cell r="F38" t="str">
            <v>LOGOPLASTE AUSTRIA, GmbH</v>
          </cell>
        </row>
        <row r="39">
          <cell r="B39" t="str">
            <v/>
          </cell>
          <cell r="C39" t="str">
            <v>71200001</v>
          </cell>
          <cell r="D39" t="str">
            <v>Volume Indemnities</v>
          </cell>
          <cell r="E39" t="str">
            <v>A000</v>
          </cell>
          <cell r="F39" t="str">
            <v>NIKKY</v>
          </cell>
        </row>
        <row r="40">
          <cell r="B40" t="str">
            <v/>
          </cell>
          <cell r="C40" t="str">
            <v/>
          </cell>
          <cell r="D40" t="str">
            <v/>
          </cell>
          <cell r="E40" t="str">
            <v>A010</v>
          </cell>
          <cell r="F40" t="str">
            <v>NEWPACK</v>
          </cell>
        </row>
        <row r="41">
          <cell r="B41" t="str">
            <v/>
          </cell>
          <cell r="C41" t="str">
            <v/>
          </cell>
          <cell r="D41" t="str">
            <v/>
          </cell>
          <cell r="E41" t="str">
            <v>A020</v>
          </cell>
          <cell r="F41" t="str">
            <v>LOGOPLASTE BV</v>
          </cell>
        </row>
        <row r="42">
          <cell r="B42" t="str">
            <v/>
          </cell>
          <cell r="C42" t="str">
            <v/>
          </cell>
          <cell r="D42" t="str">
            <v/>
          </cell>
          <cell r="E42" t="str">
            <v>B000</v>
          </cell>
          <cell r="F42" t="str">
            <v>LOGOPLASTE</v>
          </cell>
        </row>
        <row r="43">
          <cell r="B43" t="str">
            <v/>
          </cell>
          <cell r="C43" t="str">
            <v/>
          </cell>
          <cell r="D43" t="str">
            <v/>
          </cell>
          <cell r="E43" t="str">
            <v>D000</v>
          </cell>
          <cell r="F43" t="str">
            <v>LOGOPLASTE UK</v>
          </cell>
        </row>
        <row r="44">
          <cell r="B44" t="str">
            <v/>
          </cell>
          <cell r="C44" t="str">
            <v/>
          </cell>
          <cell r="D44" t="str">
            <v/>
          </cell>
          <cell r="E44" t="str">
            <v>F000</v>
          </cell>
          <cell r="F44" t="str">
            <v>LOGOPLASTE ITÁLIA S.R.L.</v>
          </cell>
        </row>
        <row r="45">
          <cell r="B45" t="str">
            <v/>
          </cell>
          <cell r="C45" t="str">
            <v/>
          </cell>
          <cell r="D45" t="str">
            <v/>
          </cell>
          <cell r="E45" t="str">
            <v>I000</v>
          </cell>
          <cell r="F45" t="str">
            <v>LOGOPLASTE CZECH , s.r.o</v>
          </cell>
        </row>
        <row r="46">
          <cell r="B46" t="str">
            <v/>
          </cell>
          <cell r="C46" t="str">
            <v>71300000</v>
          </cell>
          <cell r="D46" t="str">
            <v>Sales-Wastage</v>
          </cell>
          <cell r="E46" t="str">
            <v>A000</v>
          </cell>
          <cell r="F46" t="str">
            <v>NIKKY</v>
          </cell>
        </row>
        <row r="47">
          <cell r="B47" t="str">
            <v/>
          </cell>
          <cell r="C47" t="str">
            <v/>
          </cell>
          <cell r="D47" t="str">
            <v/>
          </cell>
          <cell r="E47" t="str">
            <v>A010</v>
          </cell>
          <cell r="F47" t="str">
            <v>NEWPACK</v>
          </cell>
        </row>
        <row r="48">
          <cell r="B48" t="str">
            <v/>
          </cell>
          <cell r="C48" t="str">
            <v/>
          </cell>
          <cell r="D48" t="str">
            <v/>
          </cell>
          <cell r="E48" t="str">
            <v>A020</v>
          </cell>
          <cell r="F48" t="str">
            <v>LOGOPLASTE BV</v>
          </cell>
        </row>
        <row r="49">
          <cell r="B49" t="str">
            <v/>
          </cell>
          <cell r="C49" t="str">
            <v/>
          </cell>
          <cell r="D49" t="str">
            <v/>
          </cell>
          <cell r="E49" t="str">
            <v>B000</v>
          </cell>
          <cell r="F49" t="str">
            <v>LOGOPLASTE</v>
          </cell>
        </row>
        <row r="50">
          <cell r="B50" t="str">
            <v/>
          </cell>
          <cell r="C50" t="str">
            <v>71300001</v>
          </cell>
          <cell r="D50" t="str">
            <v>Sales-ByProd</v>
          </cell>
          <cell r="E50" t="str">
            <v>A000</v>
          </cell>
          <cell r="F50" t="str">
            <v>NIKKY</v>
          </cell>
        </row>
        <row r="51">
          <cell r="B51" t="str">
            <v/>
          </cell>
          <cell r="C51" t="str">
            <v/>
          </cell>
          <cell r="D51" t="str">
            <v/>
          </cell>
          <cell r="E51" t="str">
            <v>A010</v>
          </cell>
          <cell r="F51" t="str">
            <v>NEWPACK</v>
          </cell>
        </row>
        <row r="52">
          <cell r="B52" t="str">
            <v/>
          </cell>
          <cell r="C52" t="str">
            <v/>
          </cell>
          <cell r="D52" t="str">
            <v/>
          </cell>
          <cell r="E52" t="str">
            <v>A020</v>
          </cell>
          <cell r="F52" t="str">
            <v>LOGOPLASTE BV</v>
          </cell>
        </row>
        <row r="53">
          <cell r="B53" t="str">
            <v/>
          </cell>
          <cell r="C53" t="str">
            <v/>
          </cell>
          <cell r="D53" t="str">
            <v/>
          </cell>
          <cell r="E53" t="str">
            <v>B000</v>
          </cell>
          <cell r="F53" t="str">
            <v>LOGOPLASTE</v>
          </cell>
        </row>
        <row r="54">
          <cell r="B54" t="str">
            <v/>
          </cell>
          <cell r="C54" t="str">
            <v>71700000</v>
          </cell>
          <cell r="D54" t="str">
            <v>SalesRet-Goods</v>
          </cell>
          <cell r="E54" t="str">
            <v>A000</v>
          </cell>
          <cell r="F54" t="str">
            <v>NIKKY</v>
          </cell>
        </row>
        <row r="55">
          <cell r="B55" t="str">
            <v/>
          </cell>
          <cell r="C55" t="str">
            <v/>
          </cell>
          <cell r="D55" t="str">
            <v/>
          </cell>
          <cell r="E55" t="str">
            <v>A010</v>
          </cell>
          <cell r="F55" t="str">
            <v>NEWPACK</v>
          </cell>
        </row>
        <row r="56">
          <cell r="B56" t="str">
            <v/>
          </cell>
          <cell r="C56" t="str">
            <v/>
          </cell>
          <cell r="D56" t="str">
            <v/>
          </cell>
          <cell r="E56" t="str">
            <v>A020</v>
          </cell>
          <cell r="F56" t="str">
            <v>LOGOPLASTE BV</v>
          </cell>
        </row>
        <row r="57">
          <cell r="B57" t="str">
            <v/>
          </cell>
          <cell r="C57" t="str">
            <v/>
          </cell>
          <cell r="D57" t="str">
            <v/>
          </cell>
          <cell r="E57" t="str">
            <v>B000</v>
          </cell>
          <cell r="F57" t="str">
            <v>LOGOPLASTE</v>
          </cell>
        </row>
        <row r="58">
          <cell r="B58" t="str">
            <v/>
          </cell>
          <cell r="C58" t="str">
            <v/>
          </cell>
          <cell r="D58" t="str">
            <v/>
          </cell>
          <cell r="E58" t="str">
            <v>C000</v>
          </cell>
          <cell r="F58" t="str">
            <v>LOGPLASTE ESPANA, S.L</v>
          </cell>
        </row>
        <row r="59">
          <cell r="B59" t="str">
            <v/>
          </cell>
          <cell r="C59" t="str">
            <v>71700001</v>
          </cell>
          <cell r="D59" t="str">
            <v>SalesRet-FinishPr</v>
          </cell>
          <cell r="E59" t="str">
            <v>A000</v>
          </cell>
          <cell r="F59" t="str">
            <v>NIKKY</v>
          </cell>
        </row>
        <row r="60">
          <cell r="B60" t="str">
            <v/>
          </cell>
          <cell r="C60" t="str">
            <v/>
          </cell>
          <cell r="D60" t="str">
            <v/>
          </cell>
          <cell r="E60" t="str">
            <v>A010</v>
          </cell>
          <cell r="F60" t="str">
            <v>NEWPACK</v>
          </cell>
        </row>
        <row r="61">
          <cell r="B61" t="str">
            <v/>
          </cell>
          <cell r="C61" t="str">
            <v/>
          </cell>
          <cell r="D61" t="str">
            <v/>
          </cell>
          <cell r="E61" t="str">
            <v>A020</v>
          </cell>
          <cell r="F61" t="str">
            <v>LOGOPLASTE BV</v>
          </cell>
        </row>
        <row r="62">
          <cell r="B62" t="str">
            <v/>
          </cell>
          <cell r="C62" t="str">
            <v/>
          </cell>
          <cell r="D62" t="str">
            <v/>
          </cell>
          <cell r="E62" t="str">
            <v>B000</v>
          </cell>
          <cell r="F62" t="str">
            <v>LOGOPLASTE</v>
          </cell>
        </row>
        <row r="63">
          <cell r="B63" t="str">
            <v/>
          </cell>
          <cell r="C63" t="str">
            <v/>
          </cell>
          <cell r="D63" t="str">
            <v/>
          </cell>
          <cell r="E63" t="str">
            <v>C000</v>
          </cell>
          <cell r="F63" t="str">
            <v>LOGPLASTE ESPANA, S.L</v>
          </cell>
        </row>
        <row r="64">
          <cell r="B64" t="str">
            <v/>
          </cell>
          <cell r="C64" t="str">
            <v/>
          </cell>
          <cell r="D64" t="str">
            <v/>
          </cell>
          <cell r="E64" t="str">
            <v>D000</v>
          </cell>
          <cell r="F64" t="str">
            <v>LOGOPLASTE UK</v>
          </cell>
        </row>
        <row r="65">
          <cell r="B65" t="str">
            <v/>
          </cell>
          <cell r="C65" t="str">
            <v/>
          </cell>
          <cell r="D65" t="str">
            <v/>
          </cell>
          <cell r="E65" t="str">
            <v>F000</v>
          </cell>
          <cell r="F65" t="str">
            <v>LOGOPLASTE ITÁLIA S.R.L.</v>
          </cell>
        </row>
        <row r="66">
          <cell r="B66" t="str">
            <v/>
          </cell>
          <cell r="C66" t="str">
            <v/>
          </cell>
          <cell r="D66" t="str">
            <v/>
          </cell>
          <cell r="E66" t="str">
            <v>H010</v>
          </cell>
          <cell r="F66" t="str">
            <v>LOGOPLASTE ELST BV</v>
          </cell>
        </row>
        <row r="67">
          <cell r="B67" t="str">
            <v/>
          </cell>
          <cell r="C67" t="str">
            <v>71800000</v>
          </cell>
          <cell r="D67" t="str">
            <v>Sales Rebates-Goods</v>
          </cell>
          <cell r="E67" t="str">
            <v>A000</v>
          </cell>
          <cell r="F67" t="str">
            <v>NIKKY</v>
          </cell>
        </row>
        <row r="68">
          <cell r="B68" t="str">
            <v/>
          </cell>
          <cell r="C68" t="str">
            <v/>
          </cell>
          <cell r="D68" t="str">
            <v/>
          </cell>
          <cell r="E68" t="str">
            <v>A010</v>
          </cell>
          <cell r="F68" t="str">
            <v>NEWPACK</v>
          </cell>
        </row>
        <row r="69">
          <cell r="B69" t="str">
            <v/>
          </cell>
          <cell r="C69" t="str">
            <v>71800001</v>
          </cell>
          <cell r="D69" t="str">
            <v>Sales Rebates-FinPr</v>
          </cell>
          <cell r="E69" t="str">
            <v>A000</v>
          </cell>
          <cell r="F69" t="str">
            <v>NIKKY</v>
          </cell>
        </row>
        <row r="70">
          <cell r="B70" t="str">
            <v/>
          </cell>
          <cell r="C70" t="str">
            <v/>
          </cell>
          <cell r="D70" t="str">
            <v/>
          </cell>
          <cell r="E70" t="str">
            <v>A010</v>
          </cell>
          <cell r="F70" t="str">
            <v>NEWPACK</v>
          </cell>
        </row>
        <row r="71">
          <cell r="B71" t="str">
            <v/>
          </cell>
          <cell r="C71" t="str">
            <v/>
          </cell>
          <cell r="D71" t="str">
            <v/>
          </cell>
          <cell r="E71" t="str">
            <v>A020</v>
          </cell>
          <cell r="F71" t="str">
            <v>LOGOPLASTE BV</v>
          </cell>
        </row>
        <row r="72">
          <cell r="B72" t="str">
            <v/>
          </cell>
          <cell r="C72" t="str">
            <v/>
          </cell>
          <cell r="D72" t="str">
            <v/>
          </cell>
          <cell r="E72" t="str">
            <v>B000</v>
          </cell>
          <cell r="F72" t="str">
            <v>LOGOPLASTE</v>
          </cell>
        </row>
        <row r="73">
          <cell r="B73" t="str">
            <v/>
          </cell>
          <cell r="C73" t="str">
            <v/>
          </cell>
          <cell r="D73" t="str">
            <v/>
          </cell>
          <cell r="E73" t="str">
            <v>H010</v>
          </cell>
          <cell r="F73" t="str">
            <v>LOGOPLASTE ELST BV</v>
          </cell>
        </row>
        <row r="74">
          <cell r="B74" t="str">
            <v/>
          </cell>
          <cell r="C74" t="str">
            <v>Overall Result</v>
          </cell>
          <cell r="D74" t="str">
            <v/>
          </cell>
          <cell r="E74" t="str">
            <v/>
          </cell>
          <cell r="F74" t="str">
            <v/>
          </cell>
        </row>
        <row r="76">
          <cell r="B76" t="str">
            <v>Version (Budget)</v>
          </cell>
          <cell r="C76" t="str">
            <v>Legal Consolidation (Real data)</v>
          </cell>
          <cell r="D76" t="str">
            <v>Posting Level</v>
          </cell>
          <cell r="E76" t="str">
            <v>Empty Demarcation</v>
          </cell>
          <cell r="F76" t="str">
            <v>Last Refreshed</v>
          </cell>
        </row>
        <row r="77">
          <cell r="B77">
            <v>0</v>
          </cell>
          <cell r="C77">
            <v>0</v>
          </cell>
          <cell r="D77">
            <v>0</v>
          </cell>
          <cell r="E77">
            <v>0</v>
          </cell>
          <cell r="F77">
            <v>0</v>
          </cell>
        </row>
        <row r="78">
          <cell r="B78" t="str">
            <v>Table</v>
          </cell>
          <cell r="C78">
            <v>0</v>
          </cell>
          <cell r="D78">
            <v>0</v>
          </cell>
          <cell r="E78">
            <v>0</v>
          </cell>
          <cell r="F78">
            <v>0</v>
          </cell>
        </row>
        <row r="79">
          <cell r="B79" t="str">
            <v/>
          </cell>
          <cell r="C79" t="str">
            <v/>
          </cell>
          <cell r="D79" t="str">
            <v/>
          </cell>
          <cell r="E79" t="str">
            <v>YTD Per.Jun/2009
Real</v>
          </cell>
          <cell r="F79" t="str">
            <v>YTD Per.Jun/2009
Budget v.100</v>
          </cell>
        </row>
        <row r="80">
          <cell r="B80" t="str">
            <v/>
          </cell>
          <cell r="C80" t="str">
            <v>Company</v>
          </cell>
          <cell r="D80" t="str">
            <v/>
          </cell>
          <cell r="E80" t="str">
            <v>EUR</v>
          </cell>
          <cell r="F80" t="str">
            <v>EUR</v>
          </cell>
        </row>
        <row r="81">
          <cell r="B81" t="str">
            <v>Services rendered</v>
          </cell>
          <cell r="C81" t="str">
            <v>A000</v>
          </cell>
          <cell r="D81" t="str">
            <v>NIKKY</v>
          </cell>
          <cell r="E81">
            <v>1467051.16</v>
          </cell>
          <cell r="F81">
            <v>1467051.16</v>
          </cell>
        </row>
        <row r="82">
          <cell r="B82" t="str">
            <v/>
          </cell>
          <cell r="C82" t="str">
            <v>A010</v>
          </cell>
          <cell r="D82" t="str">
            <v>NEWPACK</v>
          </cell>
          <cell r="E82">
            <v>1467051.16</v>
          </cell>
          <cell r="F82">
            <v>1467051.16</v>
          </cell>
        </row>
        <row r="83">
          <cell r="B83" t="str">
            <v/>
          </cell>
          <cell r="C83" t="str">
            <v>A020</v>
          </cell>
          <cell r="D83" t="str">
            <v>LOGOPLASTE BV</v>
          </cell>
          <cell r="E83">
            <v>1467051.16</v>
          </cell>
          <cell r="F83">
            <v>1467051.16</v>
          </cell>
        </row>
        <row r="84">
          <cell r="B84" t="str">
            <v/>
          </cell>
          <cell r="C84" t="str">
            <v>A020</v>
          </cell>
          <cell r="D84" t="str">
            <v>LOGOPLASTE BV</v>
          </cell>
          <cell r="E84">
            <v>0</v>
          </cell>
          <cell r="F84">
            <v>0</v>
          </cell>
        </row>
        <row r="85">
          <cell r="B85" t="str">
            <v/>
          </cell>
          <cell r="C85" t="str">
            <v>B000</v>
          </cell>
          <cell r="D85" t="str">
            <v>LOGOPLASTE</v>
          </cell>
          <cell r="E85">
            <v>885184.04</v>
          </cell>
          <cell r="F85">
            <v>885184.04</v>
          </cell>
        </row>
        <row r="86">
          <cell r="B86" t="str">
            <v/>
          </cell>
          <cell r="C86" t="str">
            <v>C000</v>
          </cell>
          <cell r="D86" t="str">
            <v>LOGPLASTE ESPANA, S.L</v>
          </cell>
          <cell r="E86">
            <v>0</v>
          </cell>
          <cell r="F86">
            <v>0</v>
          </cell>
        </row>
        <row r="87">
          <cell r="B87" t="str">
            <v/>
          </cell>
          <cell r="C87" t="str">
            <v>D000</v>
          </cell>
          <cell r="D87" t="str">
            <v>LOGOPLASTE UK</v>
          </cell>
          <cell r="E87">
            <v>7341.02</v>
          </cell>
          <cell r="F87">
            <v>7341.02</v>
          </cell>
        </row>
        <row r="88">
          <cell r="B88" t="str">
            <v/>
          </cell>
          <cell r="C88" t="str">
            <v>E000</v>
          </cell>
          <cell r="D88" t="str">
            <v>LOGOPLASTE FRANCE SAS</v>
          </cell>
          <cell r="E88">
            <v>165492.85999999999</v>
          </cell>
          <cell r="F88">
            <v>165492.85999999999</v>
          </cell>
        </row>
        <row r="89">
          <cell r="B89" t="str">
            <v/>
          </cell>
          <cell r="C89" t="str">
            <v>F000</v>
          </cell>
          <cell r="D89" t="str">
            <v>LOGOPLASTE ITÁLIA S.R.L.</v>
          </cell>
          <cell r="E89">
            <v>0</v>
          </cell>
          <cell r="F89">
            <v>0</v>
          </cell>
        </row>
        <row r="90">
          <cell r="B90" t="str">
            <v/>
          </cell>
          <cell r="C90" t="str">
            <v>B250</v>
          </cell>
          <cell r="D90" t="str">
            <v>GARETT PROPERTIES INC</v>
          </cell>
          <cell r="E90">
            <v>0</v>
          </cell>
          <cell r="F90">
            <v>0</v>
          </cell>
        </row>
        <row r="91">
          <cell r="B91" t="str">
            <v/>
          </cell>
          <cell r="C91" t="str">
            <v>H010</v>
          </cell>
          <cell r="D91" t="str">
            <v>LOGOPLASTE ELST BV</v>
          </cell>
          <cell r="E91">
            <v>49868.639999999999</v>
          </cell>
          <cell r="F91">
            <v>49868.639999999999</v>
          </cell>
        </row>
        <row r="92">
          <cell r="B92" t="str">
            <v/>
          </cell>
          <cell r="C92" t="str">
            <v>I000</v>
          </cell>
          <cell r="D92" t="str">
            <v>LOGOPLASTE CZECH , s.r.o</v>
          </cell>
          <cell r="E92">
            <v>25220.67</v>
          </cell>
          <cell r="F92">
            <v>25220.67</v>
          </cell>
        </row>
        <row r="93">
          <cell r="B93" t="str">
            <v/>
          </cell>
          <cell r="C93" t="str">
            <v>J000</v>
          </cell>
          <cell r="D93" t="str">
            <v>LOGOPLASTE AUSTRIA, GmbH</v>
          </cell>
          <cell r="E93">
            <v>0</v>
          </cell>
          <cell r="F93">
            <v>0</v>
          </cell>
        </row>
        <row r="94">
          <cell r="B94" t="str">
            <v/>
          </cell>
          <cell r="C94" t="str">
            <v>P000</v>
          </cell>
          <cell r="D94" t="str">
            <v>UNIVERSAL RESIN COMPANY LIMITE</v>
          </cell>
          <cell r="E94">
            <v>333943.93</v>
          </cell>
          <cell r="F94">
            <v>333943.93</v>
          </cell>
        </row>
        <row r="95">
          <cell r="B95">
            <v>0</v>
          </cell>
          <cell r="C95">
            <v>0</v>
          </cell>
          <cell r="D95">
            <v>0</v>
          </cell>
          <cell r="E95">
            <v>0</v>
          </cell>
          <cell r="F95">
            <v>0</v>
          </cell>
        </row>
        <row r="96">
          <cell r="B96" t="str">
            <v>Version (Budget)</v>
          </cell>
          <cell r="C96" t="str">
            <v>Legal Consolidation (Real data)</v>
          </cell>
          <cell r="D96" t="str">
            <v>Posting Level</v>
          </cell>
          <cell r="E96" t="str">
            <v>Empty Demarcation</v>
          </cell>
          <cell r="F96" t="str">
            <v>Last Refreshed</v>
          </cell>
        </row>
        <row r="97">
          <cell r="B97">
            <v>0</v>
          </cell>
          <cell r="C97">
            <v>0</v>
          </cell>
          <cell r="D97">
            <v>0</v>
          </cell>
          <cell r="E97">
            <v>0</v>
          </cell>
          <cell r="F97">
            <v>0</v>
          </cell>
        </row>
        <row r="98">
          <cell r="B98" t="str">
            <v>Table</v>
          </cell>
          <cell r="C98">
            <v>0</v>
          </cell>
          <cell r="D98">
            <v>0</v>
          </cell>
          <cell r="E98">
            <v>0</v>
          </cell>
          <cell r="F98">
            <v>0</v>
          </cell>
        </row>
        <row r="99">
          <cell r="B99" t="str">
            <v/>
          </cell>
          <cell r="C99" t="str">
            <v/>
          </cell>
          <cell r="D99" t="str">
            <v/>
          </cell>
          <cell r="E99" t="str">
            <v>YTD Per.Jun/2009
Real</v>
          </cell>
          <cell r="F99" t="str">
            <v>YTD Per.Jun/2009
Budget v.100</v>
          </cell>
        </row>
        <row r="100">
          <cell r="B100" t="str">
            <v/>
          </cell>
          <cell r="C100" t="str">
            <v>Company</v>
          </cell>
          <cell r="D100" t="str">
            <v/>
          </cell>
          <cell r="E100" t="str">
            <v>EUR</v>
          </cell>
          <cell r="F100" t="str">
            <v>EUR</v>
          </cell>
        </row>
        <row r="101">
          <cell r="B101" t="str">
            <v>Production variation</v>
          </cell>
          <cell r="C101" t="str">
            <v>A000</v>
          </cell>
          <cell r="D101" t="str">
            <v>NIKKY</v>
          </cell>
          <cell r="E101">
            <v>697083.32000000402</v>
          </cell>
          <cell r="F101">
            <v>697083.32000000402</v>
          </cell>
        </row>
        <row r="102">
          <cell r="B102" t="str">
            <v/>
          </cell>
          <cell r="C102" t="str">
            <v>A010</v>
          </cell>
          <cell r="D102" t="str">
            <v>NEWPACK</v>
          </cell>
          <cell r="E102">
            <v>697083.32000000402</v>
          </cell>
          <cell r="F102">
            <v>697083.32000000402</v>
          </cell>
        </row>
        <row r="103">
          <cell r="B103" t="str">
            <v/>
          </cell>
          <cell r="C103" t="str">
            <v>A020</v>
          </cell>
          <cell r="D103" t="str">
            <v>LOGOPLASTE BV</v>
          </cell>
          <cell r="E103">
            <v>697083.320000001</v>
          </cell>
          <cell r="F103">
            <v>697083.320000001</v>
          </cell>
        </row>
        <row r="104">
          <cell r="B104" t="str">
            <v/>
          </cell>
          <cell r="C104" t="str">
            <v>A020</v>
          </cell>
          <cell r="D104" t="str">
            <v>LOGOPLASTE BV</v>
          </cell>
          <cell r="E104">
            <v>0</v>
          </cell>
          <cell r="F104">
            <v>0</v>
          </cell>
        </row>
        <row r="105">
          <cell r="B105" t="str">
            <v/>
          </cell>
          <cell r="C105" t="str">
            <v>B000</v>
          </cell>
          <cell r="D105" t="str">
            <v>LOGOPLASTE</v>
          </cell>
          <cell r="E105">
            <v>477426.26000000199</v>
          </cell>
          <cell r="F105">
            <v>477426.26000000199</v>
          </cell>
        </row>
        <row r="106">
          <cell r="B106" t="str">
            <v/>
          </cell>
          <cell r="C106" t="str">
            <v>C000</v>
          </cell>
          <cell r="D106" t="str">
            <v>LOGPLASTE ESPANA, S.L</v>
          </cell>
          <cell r="E106">
            <v>8958.4</v>
          </cell>
          <cell r="F106">
            <v>8958.4</v>
          </cell>
        </row>
        <row r="107">
          <cell r="B107" t="str">
            <v/>
          </cell>
          <cell r="C107" t="str">
            <v>D000</v>
          </cell>
          <cell r="D107" t="str">
            <v>LOGOPLASTE UK</v>
          </cell>
          <cell r="E107">
            <v>106053.22</v>
          </cell>
          <cell r="F107">
            <v>106053.22</v>
          </cell>
        </row>
        <row r="108">
          <cell r="B108" t="str">
            <v/>
          </cell>
          <cell r="C108" t="str">
            <v>E000</v>
          </cell>
          <cell r="D108" t="str">
            <v>LOGOPLASTE FRANCE SAS</v>
          </cell>
          <cell r="E108">
            <v>-16624.78</v>
          </cell>
          <cell r="F108">
            <v>-16624.78</v>
          </cell>
        </row>
        <row r="109">
          <cell r="B109" t="str">
            <v/>
          </cell>
          <cell r="C109" t="str">
            <v>F000</v>
          </cell>
          <cell r="D109" t="str">
            <v>LOGOPLASTE ITÁLIA S.R.L.</v>
          </cell>
          <cell r="E109">
            <v>189155.6</v>
          </cell>
          <cell r="F109">
            <v>189155.6</v>
          </cell>
        </row>
        <row r="110">
          <cell r="B110" t="str">
            <v/>
          </cell>
          <cell r="C110" t="str">
            <v>B250</v>
          </cell>
          <cell r="D110" t="str">
            <v>GARETT PROPERTIES INC</v>
          </cell>
          <cell r="E110">
            <v>0</v>
          </cell>
          <cell r="F110">
            <v>0</v>
          </cell>
        </row>
        <row r="111">
          <cell r="B111" t="str">
            <v/>
          </cell>
          <cell r="C111" t="str">
            <v>H010</v>
          </cell>
          <cell r="D111" t="str">
            <v>LOGOPLASTE ELST BV</v>
          </cell>
          <cell r="E111">
            <v>-67888.580000001006</v>
          </cell>
          <cell r="F111">
            <v>-67888.580000001006</v>
          </cell>
        </row>
        <row r="112">
          <cell r="B112" t="str">
            <v/>
          </cell>
          <cell r="C112" t="str">
            <v>I000</v>
          </cell>
          <cell r="D112" t="str">
            <v>LOGOPLASTE CZECH , s.r.o</v>
          </cell>
          <cell r="E112">
            <v>3.2</v>
          </cell>
          <cell r="F112">
            <v>3.2</v>
          </cell>
        </row>
        <row r="113">
          <cell r="B113" t="str">
            <v/>
          </cell>
          <cell r="C113" t="str">
            <v>J000</v>
          </cell>
          <cell r="D113" t="str">
            <v>LOGOPLASTE AUSTRIA, GmbH</v>
          </cell>
          <cell r="E113">
            <v>0</v>
          </cell>
          <cell r="F113">
            <v>0</v>
          </cell>
        </row>
        <row r="114">
          <cell r="B114" t="str">
            <v/>
          </cell>
          <cell r="C114" t="str">
            <v>P000</v>
          </cell>
          <cell r="D114" t="str">
            <v>UNIVERSAL RESIN COMPANY LIMITE</v>
          </cell>
          <cell r="E114">
            <v>0</v>
          </cell>
          <cell r="F114">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XREF"/>
      <sheetName val="Tickmarks"/>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N1036"/>
  <sheetViews>
    <sheetView tabSelected="1" workbookViewId="0">
      <selection activeCell="B2" sqref="B2:J2"/>
    </sheetView>
  </sheetViews>
  <sheetFormatPr baseColWidth="10" defaultRowHeight="15" x14ac:dyDescent="0.25"/>
  <cols>
    <col min="1" max="1" width="5.5703125" customWidth="1"/>
    <col min="2" max="2" width="34.28515625" customWidth="1"/>
    <col min="3" max="3" width="3.42578125" customWidth="1"/>
    <col min="4" max="4" width="13.140625" customWidth="1"/>
    <col min="5" max="5" width="2.42578125" customWidth="1"/>
    <col min="6" max="6" width="13.140625" customWidth="1"/>
    <col min="7" max="7" width="3.140625" customWidth="1"/>
    <col min="8" max="8" width="12.85546875" customWidth="1"/>
    <col min="9" max="9" width="2.42578125" customWidth="1"/>
    <col min="10" max="10" width="13.140625" customWidth="1"/>
    <col min="11" max="66" width="10.7109375" style="15"/>
  </cols>
  <sheetData>
    <row r="1" spans="1:13" x14ac:dyDescent="0.25">
      <c r="A1" s="15"/>
      <c r="B1" s="15"/>
      <c r="C1" s="15"/>
      <c r="D1" s="15"/>
      <c r="E1" s="15"/>
      <c r="F1" s="15"/>
      <c r="G1" s="15"/>
      <c r="H1" s="15"/>
      <c r="I1" s="15"/>
      <c r="J1" s="15"/>
    </row>
    <row r="2" spans="1:13" ht="42" customHeight="1" x14ac:dyDescent="0.25">
      <c r="A2" s="15"/>
      <c r="B2" s="31" t="s">
        <v>32</v>
      </c>
      <c r="C2" s="32"/>
      <c r="D2" s="32"/>
      <c r="E2" s="32"/>
      <c r="F2" s="32"/>
      <c r="G2" s="32"/>
      <c r="H2" s="32"/>
      <c r="I2" s="32"/>
      <c r="J2" s="32"/>
    </row>
    <row r="3" spans="1:13" x14ac:dyDescent="0.25">
      <c r="A3" s="15"/>
      <c r="B3" s="15"/>
      <c r="C3" s="15"/>
      <c r="D3" s="15"/>
      <c r="E3" s="15"/>
      <c r="F3" s="15"/>
      <c r="G3" s="15"/>
      <c r="H3" s="15"/>
      <c r="I3" s="15"/>
      <c r="J3" s="15"/>
    </row>
    <row r="4" spans="1:13" ht="53.25" customHeight="1" x14ac:dyDescent="0.25">
      <c r="A4" s="15"/>
      <c r="B4" s="24" t="s">
        <v>0</v>
      </c>
      <c r="C4" s="25"/>
      <c r="D4" s="1" t="s">
        <v>17</v>
      </c>
      <c r="E4" s="13"/>
      <c r="F4" s="1" t="s">
        <v>19</v>
      </c>
      <c r="G4" s="13"/>
      <c r="H4" s="1" t="s">
        <v>20</v>
      </c>
      <c r="I4" s="13"/>
      <c r="J4" s="1" t="s">
        <v>22</v>
      </c>
    </row>
    <row r="5" spans="1:13" x14ac:dyDescent="0.25">
      <c r="A5" s="15"/>
      <c r="B5" s="2" t="s">
        <v>1</v>
      </c>
      <c r="C5" s="22"/>
      <c r="D5" s="3"/>
      <c r="E5" s="14"/>
      <c r="F5" s="3"/>
      <c r="G5" s="14"/>
      <c r="H5" s="3"/>
      <c r="I5" s="14"/>
      <c r="J5" s="3"/>
    </row>
    <row r="6" spans="1:13" ht="15.75" thickBot="1" x14ac:dyDescent="0.3">
      <c r="A6" s="15"/>
      <c r="B6" s="4" t="s">
        <v>2</v>
      </c>
      <c r="C6" s="23"/>
      <c r="D6" s="5">
        <v>7910</v>
      </c>
      <c r="E6" s="15"/>
      <c r="F6" s="5">
        <v>75382</v>
      </c>
      <c r="G6" s="15"/>
      <c r="H6" s="5">
        <v>83292</v>
      </c>
      <c r="I6" s="15"/>
      <c r="J6" s="6">
        <v>9.5000000000000001E-2</v>
      </c>
    </row>
    <row r="7" spans="1:13" ht="15.75" thickBot="1" x14ac:dyDescent="0.3">
      <c r="A7" s="15"/>
      <c r="B7" s="7" t="s">
        <v>3</v>
      </c>
      <c r="C7" s="23"/>
      <c r="D7" s="8">
        <v>5167</v>
      </c>
      <c r="E7" s="15"/>
      <c r="F7" s="8">
        <v>46067</v>
      </c>
      <c r="G7" s="15"/>
      <c r="H7" s="8">
        <v>51233</v>
      </c>
      <c r="I7" s="15"/>
      <c r="J7" s="9">
        <v>0.10100000000000001</v>
      </c>
    </row>
    <row r="8" spans="1:13" ht="15.75" thickBot="1" x14ac:dyDescent="0.3">
      <c r="A8" s="15"/>
      <c r="B8" s="4" t="s">
        <v>4</v>
      </c>
      <c r="C8" s="23"/>
      <c r="D8" s="5">
        <v>6280</v>
      </c>
      <c r="E8" s="15"/>
      <c r="F8" s="5">
        <v>53285</v>
      </c>
      <c r="G8" s="15"/>
      <c r="H8" s="5">
        <v>59565</v>
      </c>
      <c r="I8" s="15"/>
      <c r="J8" s="6">
        <v>0.105</v>
      </c>
    </row>
    <row r="9" spans="1:13" ht="15.75" thickBot="1" x14ac:dyDescent="0.3">
      <c r="A9" s="15"/>
      <c r="B9" s="7" t="s">
        <v>5</v>
      </c>
      <c r="C9" s="23"/>
      <c r="D9" s="8">
        <v>212</v>
      </c>
      <c r="E9" s="15"/>
      <c r="F9" s="8">
        <v>13402</v>
      </c>
      <c r="G9" s="15"/>
      <c r="H9" s="8">
        <v>13613</v>
      </c>
      <c r="I9" s="15"/>
      <c r="J9" s="9">
        <v>1.6E-2</v>
      </c>
    </row>
    <row r="10" spans="1:13" ht="15.75" thickBot="1" x14ac:dyDescent="0.3">
      <c r="A10" s="15"/>
      <c r="B10" s="4" t="s">
        <v>6</v>
      </c>
      <c r="C10" s="23"/>
      <c r="D10" s="5">
        <v>11658</v>
      </c>
      <c r="E10" s="15"/>
      <c r="F10" s="5">
        <v>112754</v>
      </c>
      <c r="G10" s="15"/>
      <c r="H10" s="5">
        <v>124412</v>
      </c>
      <c r="I10" s="15"/>
      <c r="J10" s="10">
        <v>9.4E-2</v>
      </c>
      <c r="M10" s="18"/>
    </row>
    <row r="11" spans="1:13" x14ac:dyDescent="0.25">
      <c r="A11" s="15"/>
      <c r="B11" s="16"/>
      <c r="C11" s="16"/>
      <c r="D11" s="17"/>
      <c r="E11" s="15"/>
      <c r="F11" s="17"/>
      <c r="G11" s="15"/>
      <c r="H11" s="17"/>
      <c r="I11" s="15"/>
      <c r="J11" s="17"/>
    </row>
    <row r="12" spans="1:13" x14ac:dyDescent="0.25">
      <c r="A12" s="15"/>
      <c r="B12" s="2" t="s">
        <v>7</v>
      </c>
      <c r="C12" s="22"/>
      <c r="D12" s="11"/>
      <c r="E12" s="15"/>
      <c r="F12" s="11"/>
      <c r="G12" s="15"/>
      <c r="H12" s="11"/>
      <c r="I12" s="15"/>
      <c r="J12" s="11"/>
    </row>
    <row r="13" spans="1:13" ht="15.75" thickBot="1" x14ac:dyDescent="0.3">
      <c r="A13" s="15"/>
      <c r="B13" s="4" t="s">
        <v>8</v>
      </c>
      <c r="C13" s="23"/>
      <c r="D13" s="6">
        <v>0.04</v>
      </c>
      <c r="E13" s="15"/>
      <c r="F13" s="6">
        <v>2.4E-2</v>
      </c>
      <c r="G13" s="15"/>
      <c r="H13" s="6">
        <v>2.5999999999999999E-2</v>
      </c>
      <c r="I13" s="15"/>
      <c r="J13" s="27" t="s">
        <v>14</v>
      </c>
      <c r="K13" s="21"/>
    </row>
    <row r="14" spans="1:13" ht="15.75" thickBot="1" x14ac:dyDescent="0.3">
      <c r="A14" s="15"/>
      <c r="B14" s="7" t="s">
        <v>9</v>
      </c>
      <c r="C14" s="23"/>
      <c r="D14" s="9">
        <v>0.04</v>
      </c>
      <c r="E14" s="15"/>
      <c r="F14" s="9">
        <v>3.4000000000000002E-2</v>
      </c>
      <c r="G14" s="15"/>
      <c r="H14" s="9">
        <v>3.5000000000000003E-2</v>
      </c>
      <c r="I14" s="15"/>
      <c r="J14" s="28" t="s">
        <v>14</v>
      </c>
      <c r="K14" s="21"/>
    </row>
    <row r="15" spans="1:13" ht="15.75" thickBot="1" x14ac:dyDescent="0.3">
      <c r="A15" s="15"/>
      <c r="B15" s="4" t="s">
        <v>10</v>
      </c>
      <c r="C15" s="23"/>
      <c r="D15" s="6">
        <v>0.83299999999999996</v>
      </c>
      <c r="E15" s="15"/>
      <c r="F15" s="6">
        <v>0.73399999999999999</v>
      </c>
      <c r="G15" s="15"/>
      <c r="H15" s="6">
        <v>0.75</v>
      </c>
      <c r="I15" s="15"/>
      <c r="J15" s="27" t="s">
        <v>14</v>
      </c>
      <c r="K15" s="21"/>
    </row>
    <row r="16" spans="1:13" ht="15.75" thickBot="1" x14ac:dyDescent="0.3">
      <c r="A16" s="15"/>
      <c r="B16" s="7" t="s">
        <v>11</v>
      </c>
      <c r="C16" s="23"/>
      <c r="D16" s="9">
        <v>0.82</v>
      </c>
      <c r="E16" s="15"/>
      <c r="F16" s="9">
        <v>0.70299999999999996</v>
      </c>
      <c r="G16" s="15"/>
      <c r="H16" s="9">
        <v>0.71699999999999997</v>
      </c>
      <c r="I16" s="15"/>
      <c r="J16" s="28" t="s">
        <v>14</v>
      </c>
      <c r="K16" s="21"/>
    </row>
    <row r="17" spans="1:10" x14ac:dyDescent="0.25">
      <c r="A17" s="15"/>
      <c r="B17" s="15"/>
      <c r="C17" s="15"/>
      <c r="D17" s="15"/>
      <c r="E17" s="15"/>
      <c r="F17" s="15"/>
      <c r="G17" s="15"/>
      <c r="H17" s="15"/>
      <c r="I17" s="15"/>
      <c r="J17" s="15"/>
    </row>
    <row r="18" spans="1:10" x14ac:dyDescent="0.25">
      <c r="A18" s="15"/>
      <c r="B18" s="2" t="s">
        <v>23</v>
      </c>
      <c r="C18" s="22"/>
      <c r="D18" s="2"/>
      <c r="E18" s="15"/>
      <c r="F18" s="2"/>
      <c r="G18" s="15"/>
      <c r="H18" s="2"/>
      <c r="I18" s="15"/>
      <c r="J18" s="2"/>
    </row>
    <row r="19" spans="1:10" ht="15.75" thickBot="1" x14ac:dyDescent="0.3">
      <c r="A19" s="15"/>
      <c r="B19" s="4" t="s">
        <v>12</v>
      </c>
      <c r="C19" s="23"/>
      <c r="D19" s="5">
        <v>4195</v>
      </c>
      <c r="E19" s="15"/>
      <c r="F19" s="5">
        <v>33932</v>
      </c>
      <c r="G19" s="15"/>
      <c r="H19" s="5">
        <v>38128</v>
      </c>
      <c r="I19" s="15"/>
      <c r="J19" s="6">
        <v>0.11</v>
      </c>
    </row>
    <row r="20" spans="1:10" ht="24.75" thickBot="1" x14ac:dyDescent="0.3">
      <c r="A20" s="15"/>
      <c r="B20" s="7" t="s">
        <v>13</v>
      </c>
      <c r="C20" s="23"/>
      <c r="D20" s="9" t="s">
        <v>29</v>
      </c>
      <c r="E20" s="15"/>
      <c r="F20" s="9" t="s">
        <v>30</v>
      </c>
      <c r="G20" s="15"/>
      <c r="H20" s="19" t="s">
        <v>31</v>
      </c>
      <c r="I20" s="15"/>
      <c r="J20" s="9" t="s">
        <v>14</v>
      </c>
    </row>
    <row r="21" spans="1:10" x14ac:dyDescent="0.25">
      <c r="A21" s="15"/>
      <c r="B21" s="15"/>
      <c r="C21" s="15"/>
      <c r="D21" s="15"/>
      <c r="E21" s="15"/>
      <c r="F21" s="15"/>
      <c r="G21" s="15"/>
      <c r="H21" s="15"/>
      <c r="I21" s="15"/>
      <c r="J21" s="15"/>
    </row>
    <row r="22" spans="1:10" x14ac:dyDescent="0.25">
      <c r="A22" s="15"/>
      <c r="B22" s="2" t="s">
        <v>15</v>
      </c>
      <c r="C22" s="22"/>
      <c r="D22" s="2"/>
      <c r="E22" s="15"/>
      <c r="F22" s="2"/>
      <c r="G22" s="15"/>
      <c r="H22" s="2"/>
      <c r="I22" s="15"/>
      <c r="J22" s="12"/>
    </row>
    <row r="23" spans="1:10" ht="15.75" thickBot="1" x14ac:dyDescent="0.3">
      <c r="A23" s="15"/>
      <c r="B23" s="4" t="s">
        <v>16</v>
      </c>
      <c r="C23" s="23"/>
      <c r="D23" s="5">
        <v>1433</v>
      </c>
      <c r="E23" s="15"/>
      <c r="F23" s="5">
        <v>6795</v>
      </c>
      <c r="G23" s="15"/>
      <c r="H23" s="5">
        <v>8228</v>
      </c>
      <c r="I23" s="15"/>
      <c r="J23" s="6">
        <v>0.17399999999999999</v>
      </c>
    </row>
    <row r="24" spans="1:10" ht="15.75" thickBot="1" x14ac:dyDescent="0.3">
      <c r="A24" s="15"/>
      <c r="B24" s="7" t="s">
        <v>27</v>
      </c>
      <c r="C24" s="23"/>
      <c r="D24" s="8" t="s">
        <v>26</v>
      </c>
      <c r="E24" s="15"/>
      <c r="F24" s="8">
        <v>779</v>
      </c>
      <c r="G24" s="15"/>
      <c r="H24" s="8">
        <v>958</v>
      </c>
      <c r="I24" s="15"/>
      <c r="J24" s="9">
        <v>0.187</v>
      </c>
    </row>
    <row r="25" spans="1:10" x14ac:dyDescent="0.25">
      <c r="A25" s="15"/>
      <c r="B25" s="15"/>
      <c r="C25" s="15"/>
      <c r="D25" s="15"/>
      <c r="E25" s="15"/>
      <c r="F25" s="15"/>
      <c r="G25" s="15"/>
      <c r="H25" s="15"/>
      <c r="I25" s="15"/>
      <c r="J25" s="15"/>
    </row>
    <row r="26" spans="1:10" x14ac:dyDescent="0.25">
      <c r="A26" s="15"/>
      <c r="B26" s="20" t="s">
        <v>18</v>
      </c>
      <c r="C26" s="20"/>
      <c r="D26" s="15"/>
      <c r="E26" s="15"/>
      <c r="F26" s="15"/>
      <c r="G26" s="15"/>
      <c r="H26" s="15"/>
      <c r="I26" s="15"/>
      <c r="J26" s="15"/>
    </row>
    <row r="27" spans="1:10" x14ac:dyDescent="0.25">
      <c r="A27" s="15"/>
      <c r="B27" s="29" t="s">
        <v>34</v>
      </c>
      <c r="C27" s="29"/>
      <c r="D27" s="30"/>
      <c r="E27" s="30"/>
      <c r="F27" s="30"/>
      <c r="G27" s="30"/>
      <c r="H27" s="30"/>
      <c r="I27" s="30"/>
      <c r="J27" s="30"/>
    </row>
    <row r="28" spans="1:10" ht="31.5" customHeight="1" x14ac:dyDescent="0.25">
      <c r="A28" s="15"/>
      <c r="B28" s="29" t="s">
        <v>33</v>
      </c>
      <c r="C28" s="29"/>
      <c r="D28" s="30"/>
      <c r="E28" s="30"/>
      <c r="F28" s="30"/>
      <c r="G28" s="30"/>
      <c r="H28" s="30"/>
      <c r="I28" s="30"/>
      <c r="J28" s="30"/>
    </row>
    <row r="29" spans="1:10" ht="16.5" customHeight="1" x14ac:dyDescent="0.25">
      <c r="A29" s="15"/>
      <c r="B29" s="29" t="s">
        <v>25</v>
      </c>
      <c r="C29" s="29"/>
      <c r="D29" s="30"/>
      <c r="E29" s="30"/>
      <c r="F29" s="30"/>
      <c r="G29" s="30"/>
      <c r="H29" s="30"/>
      <c r="I29" s="30"/>
      <c r="J29" s="30"/>
    </row>
    <row r="30" spans="1:10" ht="39.75" customHeight="1" x14ac:dyDescent="0.25">
      <c r="A30" s="15"/>
      <c r="B30" s="29" t="s">
        <v>28</v>
      </c>
      <c r="C30" s="29"/>
      <c r="D30" s="30"/>
      <c r="E30" s="30"/>
      <c r="F30" s="30"/>
      <c r="G30" s="30"/>
      <c r="H30" s="30"/>
      <c r="I30" s="30"/>
      <c r="J30" s="30"/>
    </row>
    <row r="31" spans="1:10" x14ac:dyDescent="0.25">
      <c r="A31" s="15"/>
      <c r="B31" s="20" t="s">
        <v>24</v>
      </c>
      <c r="C31" s="15"/>
      <c r="D31" s="15"/>
      <c r="E31" s="15"/>
      <c r="F31" s="15"/>
      <c r="G31" s="15"/>
      <c r="H31" s="15"/>
      <c r="I31" s="15"/>
      <c r="J31" s="15"/>
    </row>
    <row r="32" spans="1:10" x14ac:dyDescent="0.25">
      <c r="A32" s="15"/>
      <c r="B32" s="15"/>
      <c r="C32" s="15"/>
      <c r="D32" s="15"/>
      <c r="E32" s="15"/>
      <c r="F32" s="15"/>
      <c r="G32" s="15"/>
      <c r="H32" s="15"/>
      <c r="I32" s="15"/>
      <c r="J32" s="15"/>
    </row>
    <row r="33" spans="1:10" x14ac:dyDescent="0.25">
      <c r="A33" s="15"/>
      <c r="B33" s="15"/>
      <c r="C33" s="15"/>
      <c r="D33" s="15"/>
      <c r="E33" s="15"/>
      <c r="F33" s="15"/>
      <c r="G33" s="15"/>
      <c r="H33" s="15"/>
      <c r="I33" s="15"/>
      <c r="J33" s="15"/>
    </row>
    <row r="34" spans="1:10" s="15" customFormat="1" x14ac:dyDescent="0.25"/>
    <row r="35" spans="1:10" s="15" customFormat="1" x14ac:dyDescent="0.25"/>
    <row r="36" spans="1:10" s="15" customFormat="1" x14ac:dyDescent="0.25"/>
    <row r="37" spans="1:10" s="15" customFormat="1" x14ac:dyDescent="0.25"/>
    <row r="38" spans="1:10" s="15" customFormat="1" x14ac:dyDescent="0.25"/>
    <row r="39" spans="1:10" s="15" customFormat="1" x14ac:dyDescent="0.25"/>
    <row r="40" spans="1:10" s="15" customFormat="1" x14ac:dyDescent="0.25"/>
    <row r="41" spans="1:10" s="15" customFormat="1" x14ac:dyDescent="0.25"/>
    <row r="42" spans="1:10" s="15" customFormat="1" x14ac:dyDescent="0.25"/>
    <row r="43" spans="1:10" s="15" customFormat="1" x14ac:dyDescent="0.25"/>
    <row r="44" spans="1:10" s="15" customFormat="1" x14ac:dyDescent="0.25"/>
    <row r="45" spans="1:10" s="15" customFormat="1" x14ac:dyDescent="0.25"/>
    <row r="46" spans="1:10" s="15" customFormat="1" x14ac:dyDescent="0.25"/>
    <row r="47" spans="1:10" s="15" customFormat="1" x14ac:dyDescent="0.25"/>
    <row r="48" spans="1:10" s="15" customFormat="1" x14ac:dyDescent="0.25"/>
    <row r="49" s="15" customFormat="1" x14ac:dyDescent="0.25"/>
    <row r="50" s="15" customFormat="1" x14ac:dyDescent="0.25"/>
    <row r="51" s="15" customFormat="1" x14ac:dyDescent="0.25"/>
    <row r="52" s="15" customFormat="1" x14ac:dyDescent="0.25"/>
    <row r="53" s="15" customFormat="1" x14ac:dyDescent="0.25"/>
    <row r="54" s="15" customFormat="1" x14ac:dyDescent="0.25"/>
    <row r="55" s="15" customFormat="1" x14ac:dyDescent="0.25"/>
    <row r="56" s="15" customFormat="1" x14ac:dyDescent="0.25"/>
    <row r="57" s="15" customFormat="1" x14ac:dyDescent="0.25"/>
    <row r="58" s="15" customFormat="1" x14ac:dyDescent="0.25"/>
    <row r="59" s="15" customFormat="1" x14ac:dyDescent="0.25"/>
    <row r="60" s="15" customFormat="1" x14ac:dyDescent="0.25"/>
    <row r="61" s="15" customFormat="1" x14ac:dyDescent="0.25"/>
    <row r="62" s="15" customFormat="1" x14ac:dyDescent="0.25"/>
    <row r="63" s="15" customFormat="1" x14ac:dyDescent="0.25"/>
    <row r="64" s="15" customFormat="1" x14ac:dyDescent="0.25"/>
    <row r="65" s="15" customFormat="1" x14ac:dyDescent="0.25"/>
    <row r="66" s="15" customFormat="1" x14ac:dyDescent="0.25"/>
    <row r="67" s="15" customFormat="1" x14ac:dyDescent="0.25"/>
    <row r="68" s="15" customFormat="1" x14ac:dyDescent="0.25"/>
    <row r="69" s="15" customFormat="1" x14ac:dyDescent="0.25"/>
    <row r="70" s="15" customFormat="1" x14ac:dyDescent="0.25"/>
    <row r="71" s="15" customFormat="1" x14ac:dyDescent="0.25"/>
    <row r="72" s="15" customFormat="1" x14ac:dyDescent="0.25"/>
    <row r="73" s="15" customFormat="1" x14ac:dyDescent="0.25"/>
    <row r="74" s="15" customFormat="1" x14ac:dyDescent="0.25"/>
    <row r="75" s="15" customFormat="1" x14ac:dyDescent="0.25"/>
    <row r="76" s="15" customFormat="1" x14ac:dyDescent="0.25"/>
    <row r="77" s="15" customFormat="1" x14ac:dyDescent="0.25"/>
    <row r="78" s="15" customFormat="1" x14ac:dyDescent="0.25"/>
    <row r="79" s="15" customFormat="1" x14ac:dyDescent="0.25"/>
    <row r="80" s="15" customFormat="1" x14ac:dyDescent="0.25"/>
    <row r="81" s="15" customFormat="1" x14ac:dyDescent="0.25"/>
    <row r="82" s="15" customFormat="1" x14ac:dyDescent="0.25"/>
    <row r="83" s="15" customFormat="1" x14ac:dyDescent="0.25"/>
    <row r="84" s="15" customFormat="1" x14ac:dyDescent="0.25"/>
    <row r="85" s="15" customFormat="1" x14ac:dyDescent="0.25"/>
    <row r="86" s="15" customFormat="1" x14ac:dyDescent="0.25"/>
    <row r="87" s="15" customFormat="1" x14ac:dyDescent="0.25"/>
    <row r="88" s="15" customFormat="1" x14ac:dyDescent="0.25"/>
    <row r="89" s="15" customFormat="1" x14ac:dyDescent="0.25"/>
    <row r="90" s="15" customFormat="1" x14ac:dyDescent="0.25"/>
    <row r="91" s="15" customFormat="1" x14ac:dyDescent="0.25"/>
    <row r="92" s="15" customFormat="1" x14ac:dyDescent="0.25"/>
    <row r="93" s="15" customFormat="1" x14ac:dyDescent="0.25"/>
    <row r="94" s="15" customFormat="1" x14ac:dyDescent="0.25"/>
    <row r="95" s="15" customFormat="1" x14ac:dyDescent="0.25"/>
    <row r="96" s="15" customFormat="1" x14ac:dyDescent="0.25"/>
    <row r="97" s="15" customFormat="1" x14ac:dyDescent="0.25"/>
    <row r="98" s="15" customFormat="1" x14ac:dyDescent="0.25"/>
    <row r="99" s="15" customFormat="1" x14ac:dyDescent="0.25"/>
    <row r="100" s="15" customFormat="1" x14ac:dyDescent="0.25"/>
    <row r="101" s="15" customFormat="1" x14ac:dyDescent="0.25"/>
    <row r="102" s="15" customFormat="1" x14ac:dyDescent="0.25"/>
    <row r="103" s="15" customFormat="1" x14ac:dyDescent="0.25"/>
    <row r="104" s="15" customFormat="1" x14ac:dyDescent="0.25"/>
    <row r="105" s="15" customFormat="1" x14ac:dyDescent="0.25"/>
    <row r="106" s="15" customFormat="1" x14ac:dyDescent="0.25"/>
    <row r="107" s="15" customFormat="1" x14ac:dyDescent="0.25"/>
    <row r="108" s="15" customFormat="1" x14ac:dyDescent="0.25"/>
    <row r="109" s="15" customFormat="1" x14ac:dyDescent="0.25"/>
    <row r="110" s="15" customFormat="1" x14ac:dyDescent="0.25"/>
    <row r="111" s="15" customFormat="1" x14ac:dyDescent="0.25"/>
    <row r="112" s="15" customFormat="1" x14ac:dyDescent="0.25"/>
    <row r="113" s="15" customFormat="1" x14ac:dyDescent="0.25"/>
    <row r="114" s="15" customFormat="1" x14ac:dyDescent="0.25"/>
    <row r="115" s="15" customFormat="1" x14ac:dyDescent="0.25"/>
    <row r="116" s="15" customFormat="1" x14ac:dyDescent="0.25"/>
    <row r="117" s="15" customFormat="1" x14ac:dyDescent="0.25"/>
    <row r="118" s="15" customFormat="1" x14ac:dyDescent="0.25"/>
    <row r="119" s="15" customFormat="1" x14ac:dyDescent="0.25"/>
    <row r="120" s="15" customFormat="1" x14ac:dyDescent="0.25"/>
    <row r="121" s="15" customFormat="1" x14ac:dyDescent="0.25"/>
    <row r="122" s="15" customFormat="1" x14ac:dyDescent="0.25"/>
    <row r="123" s="15" customFormat="1" x14ac:dyDescent="0.25"/>
    <row r="124" s="15" customFormat="1" x14ac:dyDescent="0.25"/>
    <row r="125" s="15" customFormat="1" x14ac:dyDescent="0.25"/>
    <row r="126" s="15" customFormat="1" x14ac:dyDescent="0.25"/>
    <row r="127" s="15" customFormat="1" x14ac:dyDescent="0.25"/>
    <row r="128" s="15" customFormat="1" x14ac:dyDescent="0.25"/>
    <row r="129" s="15" customFormat="1" x14ac:dyDescent="0.25"/>
    <row r="130" s="15" customFormat="1" x14ac:dyDescent="0.25"/>
    <row r="131" s="15" customFormat="1" x14ac:dyDescent="0.25"/>
    <row r="132" s="15" customFormat="1" x14ac:dyDescent="0.25"/>
    <row r="133" s="15" customFormat="1" x14ac:dyDescent="0.25"/>
    <row r="134" s="15" customFormat="1" x14ac:dyDescent="0.25"/>
    <row r="135" s="15" customFormat="1" x14ac:dyDescent="0.25"/>
    <row r="136" s="15" customFormat="1" x14ac:dyDescent="0.25"/>
    <row r="137" s="15" customFormat="1" x14ac:dyDescent="0.25"/>
    <row r="138" s="15" customFormat="1" x14ac:dyDescent="0.25"/>
    <row r="139" s="15" customFormat="1" x14ac:dyDescent="0.25"/>
    <row r="140" s="15" customFormat="1" x14ac:dyDescent="0.25"/>
    <row r="141" s="15" customFormat="1" x14ac:dyDescent="0.25"/>
    <row r="142" s="15" customFormat="1" x14ac:dyDescent="0.25"/>
    <row r="143" s="15" customFormat="1" x14ac:dyDescent="0.25"/>
    <row r="144" s="15" customFormat="1" x14ac:dyDescent="0.25"/>
    <row r="145" s="15" customFormat="1" x14ac:dyDescent="0.25"/>
    <row r="146" s="15" customFormat="1" x14ac:dyDescent="0.25"/>
    <row r="147" s="15" customFormat="1" x14ac:dyDescent="0.25"/>
    <row r="148" s="15" customFormat="1" x14ac:dyDescent="0.25"/>
    <row r="149" s="15" customFormat="1" x14ac:dyDescent="0.25"/>
    <row r="150" s="15" customFormat="1" x14ac:dyDescent="0.25"/>
    <row r="151" s="15" customFormat="1" x14ac:dyDescent="0.25"/>
    <row r="152" s="15" customFormat="1" x14ac:dyDescent="0.25"/>
    <row r="153" s="15" customFormat="1" x14ac:dyDescent="0.25"/>
    <row r="154" s="15" customFormat="1" x14ac:dyDescent="0.25"/>
    <row r="155" s="15" customFormat="1" x14ac:dyDescent="0.25"/>
    <row r="156" s="15" customFormat="1" x14ac:dyDescent="0.25"/>
    <row r="157" s="15" customFormat="1" x14ac:dyDescent="0.25"/>
    <row r="158" s="15" customFormat="1" x14ac:dyDescent="0.25"/>
    <row r="159" s="15" customFormat="1" x14ac:dyDescent="0.25"/>
    <row r="160" s="15" customFormat="1" x14ac:dyDescent="0.25"/>
    <row r="161" s="15" customFormat="1" x14ac:dyDescent="0.25"/>
    <row r="162" s="15" customFormat="1" x14ac:dyDescent="0.25"/>
    <row r="163" s="15" customFormat="1" x14ac:dyDescent="0.25"/>
    <row r="164" s="15" customFormat="1" x14ac:dyDescent="0.25"/>
    <row r="165" s="15" customFormat="1" x14ac:dyDescent="0.25"/>
    <row r="166" s="15" customFormat="1" x14ac:dyDescent="0.25"/>
    <row r="167" s="15" customFormat="1" x14ac:dyDescent="0.25"/>
    <row r="168" s="15" customFormat="1" x14ac:dyDescent="0.25"/>
    <row r="169" s="15" customFormat="1" x14ac:dyDescent="0.25"/>
    <row r="170" s="15" customFormat="1" x14ac:dyDescent="0.25"/>
    <row r="171" s="15" customFormat="1" x14ac:dyDescent="0.25"/>
    <row r="172" s="15" customFormat="1" x14ac:dyDescent="0.25"/>
    <row r="173" s="15" customFormat="1" x14ac:dyDescent="0.25"/>
    <row r="174" s="15" customFormat="1" x14ac:dyDescent="0.25"/>
    <row r="175" s="15" customFormat="1" x14ac:dyDescent="0.25"/>
    <row r="176" s="15" customFormat="1" x14ac:dyDescent="0.25"/>
    <row r="177" s="15" customFormat="1" x14ac:dyDescent="0.25"/>
    <row r="178" s="15" customFormat="1" x14ac:dyDescent="0.25"/>
    <row r="179" s="15" customFormat="1" x14ac:dyDescent="0.25"/>
    <row r="180" s="15" customFormat="1" x14ac:dyDescent="0.25"/>
    <row r="181" s="15" customFormat="1" x14ac:dyDescent="0.25"/>
    <row r="182" s="15" customFormat="1" x14ac:dyDescent="0.25"/>
    <row r="183" s="15" customFormat="1" x14ac:dyDescent="0.25"/>
    <row r="184" s="15" customFormat="1" x14ac:dyDescent="0.25"/>
    <row r="185" s="15" customFormat="1" x14ac:dyDescent="0.25"/>
    <row r="186" s="15" customFormat="1" x14ac:dyDescent="0.25"/>
    <row r="187" s="15" customFormat="1" x14ac:dyDescent="0.25"/>
    <row r="188" s="15" customFormat="1" x14ac:dyDescent="0.25"/>
    <row r="189" s="15" customFormat="1" x14ac:dyDescent="0.25"/>
    <row r="190" s="15" customFormat="1" x14ac:dyDescent="0.25"/>
    <row r="191" s="15" customFormat="1" x14ac:dyDescent="0.25"/>
    <row r="192" s="15" customFormat="1" x14ac:dyDescent="0.25"/>
    <row r="193" s="15" customFormat="1" x14ac:dyDescent="0.25"/>
    <row r="194" s="15" customFormat="1" x14ac:dyDescent="0.25"/>
    <row r="195" s="15" customFormat="1" x14ac:dyDescent="0.25"/>
    <row r="196" s="15" customFormat="1" x14ac:dyDescent="0.25"/>
    <row r="197" s="15" customFormat="1" x14ac:dyDescent="0.25"/>
    <row r="198" s="15" customFormat="1" x14ac:dyDescent="0.25"/>
    <row r="199" s="15" customFormat="1" x14ac:dyDescent="0.25"/>
    <row r="200" s="15" customFormat="1" x14ac:dyDescent="0.25"/>
    <row r="201" s="15" customFormat="1" x14ac:dyDescent="0.25"/>
    <row r="202" s="15" customFormat="1" x14ac:dyDescent="0.25"/>
    <row r="203" s="15" customFormat="1" x14ac:dyDescent="0.25"/>
    <row r="204" s="15" customFormat="1" x14ac:dyDescent="0.25"/>
    <row r="205" s="15" customFormat="1" x14ac:dyDescent="0.25"/>
    <row r="206" s="15" customFormat="1" x14ac:dyDescent="0.25"/>
    <row r="207" s="15" customFormat="1" x14ac:dyDescent="0.25"/>
    <row r="208" s="15" customFormat="1" x14ac:dyDescent="0.25"/>
    <row r="209" s="15" customFormat="1" x14ac:dyDescent="0.25"/>
    <row r="210" s="15" customFormat="1" x14ac:dyDescent="0.25"/>
    <row r="211" s="15" customFormat="1" x14ac:dyDescent="0.25"/>
    <row r="212" s="15" customFormat="1" x14ac:dyDescent="0.25"/>
    <row r="213" s="15" customFormat="1" x14ac:dyDescent="0.25"/>
    <row r="214" s="15" customFormat="1" x14ac:dyDescent="0.25"/>
    <row r="215" s="15" customFormat="1" x14ac:dyDescent="0.25"/>
    <row r="216" s="15" customFormat="1" x14ac:dyDescent="0.25"/>
    <row r="217" s="15" customFormat="1" x14ac:dyDescent="0.25"/>
    <row r="218" s="15" customFormat="1" x14ac:dyDescent="0.25"/>
    <row r="219" s="15" customFormat="1" x14ac:dyDescent="0.25"/>
    <row r="220" s="15" customFormat="1" x14ac:dyDescent="0.25"/>
    <row r="221" s="15" customFormat="1" x14ac:dyDescent="0.25"/>
    <row r="222" s="15" customFormat="1" x14ac:dyDescent="0.25"/>
    <row r="223" s="15" customFormat="1" x14ac:dyDescent="0.25"/>
    <row r="224" s="15" customFormat="1" x14ac:dyDescent="0.25"/>
    <row r="225" s="15" customFormat="1" x14ac:dyDescent="0.25"/>
    <row r="226" s="15" customFormat="1" x14ac:dyDescent="0.25"/>
    <row r="227" s="15" customFormat="1" x14ac:dyDescent="0.25"/>
    <row r="228" s="15" customFormat="1" x14ac:dyDescent="0.25"/>
    <row r="229" s="15" customFormat="1" x14ac:dyDescent="0.25"/>
    <row r="230" s="15" customFormat="1" x14ac:dyDescent="0.25"/>
    <row r="231" s="15" customFormat="1" x14ac:dyDescent="0.25"/>
    <row r="232" s="15" customFormat="1" x14ac:dyDescent="0.25"/>
    <row r="233" s="15" customFormat="1" x14ac:dyDescent="0.25"/>
    <row r="234" s="15" customFormat="1" x14ac:dyDescent="0.25"/>
    <row r="235" s="15" customFormat="1" x14ac:dyDescent="0.25"/>
    <row r="236" s="15" customFormat="1" x14ac:dyDescent="0.25"/>
    <row r="237" s="15" customFormat="1" x14ac:dyDescent="0.25"/>
    <row r="238" s="15" customFormat="1" x14ac:dyDescent="0.25"/>
    <row r="239" s="15" customFormat="1" x14ac:dyDescent="0.25"/>
    <row r="240" s="15" customFormat="1" x14ac:dyDescent="0.25"/>
    <row r="241" s="15" customFormat="1" x14ac:dyDescent="0.25"/>
    <row r="242" s="15" customFormat="1" x14ac:dyDescent="0.25"/>
    <row r="243" s="15" customFormat="1" x14ac:dyDescent="0.25"/>
    <row r="244" s="15" customFormat="1" x14ac:dyDescent="0.25"/>
    <row r="245" s="15" customFormat="1" x14ac:dyDescent="0.25"/>
    <row r="246" s="15" customFormat="1" x14ac:dyDescent="0.25"/>
    <row r="247" s="15" customFormat="1" x14ac:dyDescent="0.25"/>
    <row r="248" s="15" customFormat="1" x14ac:dyDescent="0.25"/>
    <row r="249" s="15" customFormat="1" x14ac:dyDescent="0.25"/>
    <row r="250" s="15" customFormat="1" x14ac:dyDescent="0.25"/>
    <row r="251" s="15" customFormat="1" x14ac:dyDescent="0.25"/>
    <row r="252" s="15" customFormat="1" x14ac:dyDescent="0.25"/>
    <row r="253" s="15" customFormat="1" x14ac:dyDescent="0.25"/>
    <row r="254" s="15" customFormat="1" x14ac:dyDescent="0.25"/>
    <row r="255" s="15" customFormat="1" x14ac:dyDescent="0.25"/>
    <row r="256" s="15" customFormat="1" x14ac:dyDescent="0.25"/>
    <row r="257" s="15" customFormat="1" x14ac:dyDescent="0.25"/>
    <row r="258" s="15" customFormat="1" x14ac:dyDescent="0.25"/>
    <row r="259" s="15" customFormat="1" x14ac:dyDescent="0.25"/>
    <row r="260" s="15" customFormat="1" x14ac:dyDescent="0.25"/>
    <row r="261" s="15" customFormat="1" x14ac:dyDescent="0.25"/>
    <row r="262" s="15" customFormat="1" x14ac:dyDescent="0.25"/>
    <row r="263" s="15" customFormat="1" x14ac:dyDescent="0.25"/>
    <row r="264" s="15" customFormat="1" x14ac:dyDescent="0.25"/>
    <row r="265" s="15" customFormat="1" x14ac:dyDescent="0.25"/>
    <row r="266" s="15" customFormat="1" x14ac:dyDescent="0.25"/>
    <row r="267" s="15" customFormat="1" x14ac:dyDescent="0.25"/>
    <row r="268" s="15" customFormat="1" x14ac:dyDescent="0.25"/>
    <row r="269" s="15" customFormat="1" x14ac:dyDescent="0.25"/>
    <row r="270" s="15" customFormat="1" x14ac:dyDescent="0.25"/>
    <row r="271" s="15" customFormat="1" x14ac:dyDescent="0.25"/>
    <row r="272" s="15" customFormat="1" x14ac:dyDescent="0.25"/>
    <row r="273" s="15" customFormat="1" x14ac:dyDescent="0.25"/>
    <row r="274" s="15" customFormat="1" x14ac:dyDescent="0.25"/>
    <row r="275" s="15" customFormat="1" x14ac:dyDescent="0.25"/>
    <row r="276" s="15" customFormat="1" x14ac:dyDescent="0.25"/>
    <row r="277" s="15" customFormat="1" x14ac:dyDescent="0.25"/>
    <row r="278" s="15" customFormat="1" x14ac:dyDescent="0.25"/>
    <row r="279" s="15" customFormat="1" x14ac:dyDescent="0.25"/>
    <row r="280" s="15" customFormat="1" x14ac:dyDescent="0.25"/>
    <row r="281" s="15" customFormat="1" x14ac:dyDescent="0.25"/>
    <row r="282" s="15" customFormat="1" x14ac:dyDescent="0.25"/>
    <row r="283" s="15" customFormat="1" x14ac:dyDescent="0.25"/>
    <row r="284" s="15" customFormat="1" x14ac:dyDescent="0.25"/>
    <row r="285" s="15" customFormat="1" x14ac:dyDescent="0.25"/>
    <row r="286" s="15" customFormat="1" x14ac:dyDescent="0.25"/>
    <row r="287" s="15" customFormat="1" x14ac:dyDescent="0.25"/>
    <row r="288" s="15" customFormat="1" x14ac:dyDescent="0.25"/>
    <row r="289" s="15" customFormat="1" x14ac:dyDescent="0.25"/>
    <row r="290" s="15" customFormat="1" x14ac:dyDescent="0.25"/>
    <row r="291" s="15" customFormat="1" x14ac:dyDescent="0.25"/>
    <row r="292" s="15" customFormat="1" x14ac:dyDescent="0.25"/>
    <row r="293" s="15" customFormat="1" x14ac:dyDescent="0.25"/>
    <row r="294" s="15" customFormat="1" x14ac:dyDescent="0.25"/>
    <row r="295" s="15" customFormat="1" x14ac:dyDescent="0.25"/>
    <row r="296" s="15" customFormat="1" x14ac:dyDescent="0.25"/>
    <row r="297" s="15" customFormat="1" x14ac:dyDescent="0.25"/>
    <row r="298" s="15" customFormat="1" x14ac:dyDescent="0.25"/>
    <row r="299" s="15" customFormat="1" x14ac:dyDescent="0.25"/>
    <row r="300" s="15" customFormat="1" x14ac:dyDescent="0.25"/>
    <row r="301" s="15" customFormat="1" x14ac:dyDescent="0.25"/>
    <row r="302" s="15" customFormat="1" x14ac:dyDescent="0.25"/>
    <row r="303" s="15" customFormat="1" x14ac:dyDescent="0.25"/>
    <row r="304" s="15" customFormat="1" x14ac:dyDescent="0.25"/>
    <row r="305" s="15" customFormat="1" x14ac:dyDescent="0.25"/>
    <row r="306" s="15" customFormat="1" x14ac:dyDescent="0.25"/>
    <row r="307" s="15" customFormat="1" x14ac:dyDescent="0.25"/>
    <row r="308" s="15" customFormat="1" x14ac:dyDescent="0.25"/>
    <row r="309" s="15" customFormat="1" x14ac:dyDescent="0.25"/>
    <row r="310" s="15" customFormat="1" x14ac:dyDescent="0.25"/>
    <row r="311" s="15" customFormat="1" x14ac:dyDescent="0.25"/>
    <row r="312" s="15" customFormat="1" x14ac:dyDescent="0.25"/>
    <row r="313" s="15" customFormat="1" x14ac:dyDescent="0.25"/>
    <row r="314" s="15" customFormat="1" x14ac:dyDescent="0.25"/>
    <row r="315" s="15" customFormat="1" x14ac:dyDescent="0.25"/>
    <row r="316" s="15" customFormat="1" x14ac:dyDescent="0.25"/>
    <row r="317" s="15" customFormat="1" x14ac:dyDescent="0.25"/>
    <row r="318" s="15" customFormat="1" x14ac:dyDescent="0.25"/>
    <row r="319" s="15" customFormat="1" x14ac:dyDescent="0.25"/>
    <row r="320" s="15" customFormat="1" x14ac:dyDescent="0.25"/>
    <row r="321" s="15" customFormat="1" x14ac:dyDescent="0.25"/>
    <row r="322" s="15" customFormat="1" x14ac:dyDescent="0.25"/>
    <row r="323" s="15" customFormat="1" x14ac:dyDescent="0.25"/>
    <row r="324" s="15" customFormat="1" x14ac:dyDescent="0.25"/>
    <row r="325" s="15" customFormat="1" x14ac:dyDescent="0.25"/>
    <row r="326" s="15" customFormat="1" x14ac:dyDescent="0.25"/>
    <row r="327" s="15" customFormat="1" x14ac:dyDescent="0.25"/>
    <row r="328" s="15" customFormat="1" x14ac:dyDescent="0.25"/>
    <row r="329" s="15" customFormat="1" x14ac:dyDescent="0.25"/>
    <row r="330" s="15" customFormat="1" x14ac:dyDescent="0.25"/>
    <row r="331" s="15" customFormat="1" x14ac:dyDescent="0.25"/>
    <row r="332" s="15" customFormat="1" x14ac:dyDescent="0.25"/>
    <row r="333" s="15" customFormat="1" x14ac:dyDescent="0.25"/>
    <row r="334" s="15" customFormat="1" x14ac:dyDescent="0.25"/>
    <row r="335" s="15" customFormat="1" x14ac:dyDescent="0.25"/>
    <row r="336" s="15" customFormat="1" x14ac:dyDescent="0.25"/>
    <row r="337" s="15" customFormat="1" x14ac:dyDescent="0.25"/>
    <row r="338" s="15" customFormat="1" x14ac:dyDescent="0.25"/>
    <row r="339" s="15" customFormat="1" x14ac:dyDescent="0.25"/>
    <row r="340" s="15" customFormat="1" x14ac:dyDescent="0.25"/>
    <row r="341" s="15" customFormat="1" x14ac:dyDescent="0.25"/>
    <row r="342" s="15" customFormat="1" x14ac:dyDescent="0.25"/>
    <row r="343" s="15" customFormat="1" x14ac:dyDescent="0.25"/>
    <row r="344" s="15" customFormat="1" x14ac:dyDescent="0.25"/>
    <row r="345" s="15" customFormat="1" x14ac:dyDescent="0.25"/>
    <row r="346" s="15" customFormat="1" x14ac:dyDescent="0.25"/>
    <row r="347" s="15" customFormat="1" x14ac:dyDescent="0.25"/>
    <row r="348" s="15" customFormat="1" x14ac:dyDescent="0.25"/>
    <row r="349" s="15" customFormat="1" x14ac:dyDescent="0.25"/>
    <row r="350" s="15" customFormat="1" x14ac:dyDescent="0.25"/>
    <row r="351" s="15" customFormat="1" x14ac:dyDescent="0.25"/>
    <row r="352" s="15" customFormat="1" x14ac:dyDescent="0.25"/>
    <row r="353" s="15" customFormat="1" x14ac:dyDescent="0.25"/>
    <row r="354" s="15" customFormat="1" x14ac:dyDescent="0.25"/>
    <row r="355" s="15" customFormat="1" x14ac:dyDescent="0.25"/>
    <row r="356" s="15" customFormat="1" x14ac:dyDescent="0.25"/>
    <row r="357" s="15" customFormat="1" x14ac:dyDescent="0.25"/>
    <row r="358" s="15" customFormat="1" x14ac:dyDescent="0.25"/>
    <row r="359" s="15" customFormat="1" x14ac:dyDescent="0.25"/>
    <row r="360" s="15" customFormat="1" x14ac:dyDescent="0.25"/>
    <row r="361" s="15" customFormat="1" x14ac:dyDescent="0.25"/>
    <row r="362" s="15" customFormat="1" x14ac:dyDescent="0.25"/>
    <row r="363" s="15" customFormat="1" x14ac:dyDescent="0.25"/>
    <row r="364" s="15" customFormat="1" x14ac:dyDescent="0.25"/>
    <row r="365" s="15" customFormat="1" x14ac:dyDescent="0.25"/>
    <row r="366" s="15" customFormat="1" x14ac:dyDescent="0.25"/>
    <row r="367" s="15" customFormat="1" x14ac:dyDescent="0.25"/>
    <row r="368" s="15" customFormat="1" x14ac:dyDescent="0.25"/>
    <row r="369" s="15" customFormat="1" x14ac:dyDescent="0.25"/>
    <row r="370" s="15" customFormat="1" x14ac:dyDescent="0.25"/>
    <row r="371" s="15" customFormat="1" x14ac:dyDescent="0.25"/>
    <row r="372" s="15" customFormat="1" x14ac:dyDescent="0.25"/>
    <row r="373" s="15" customFormat="1" x14ac:dyDescent="0.25"/>
    <row r="374" s="15" customFormat="1" x14ac:dyDescent="0.25"/>
    <row r="375" s="15" customFormat="1" x14ac:dyDescent="0.25"/>
    <row r="376" s="15" customFormat="1" x14ac:dyDescent="0.25"/>
    <row r="377" s="15" customFormat="1" x14ac:dyDescent="0.25"/>
    <row r="378" s="15" customFormat="1" x14ac:dyDescent="0.25"/>
    <row r="379" s="15" customFormat="1" x14ac:dyDescent="0.25"/>
    <row r="380" s="15" customFormat="1" x14ac:dyDescent="0.25"/>
    <row r="381" s="15" customFormat="1" x14ac:dyDescent="0.25"/>
    <row r="382" s="15" customFormat="1" x14ac:dyDescent="0.25"/>
    <row r="383" s="15" customFormat="1" x14ac:dyDescent="0.25"/>
    <row r="384" s="15" customFormat="1" x14ac:dyDescent="0.25"/>
    <row r="385" s="15" customFormat="1" x14ac:dyDescent="0.25"/>
    <row r="386" s="15" customFormat="1" x14ac:dyDescent="0.25"/>
    <row r="387" s="15" customFormat="1" x14ac:dyDescent="0.25"/>
    <row r="388" s="15" customFormat="1" x14ac:dyDescent="0.25"/>
    <row r="389" s="15" customFormat="1" x14ac:dyDescent="0.25"/>
    <row r="390" s="15" customFormat="1" x14ac:dyDescent="0.25"/>
    <row r="391" s="15" customFormat="1" x14ac:dyDescent="0.25"/>
    <row r="392" s="15" customFormat="1" x14ac:dyDescent="0.25"/>
    <row r="393" s="15" customFormat="1" x14ac:dyDescent="0.25"/>
    <row r="394" s="15" customFormat="1" x14ac:dyDescent="0.25"/>
    <row r="395" s="15" customFormat="1" x14ac:dyDescent="0.25"/>
    <row r="396" s="15" customFormat="1" x14ac:dyDescent="0.25"/>
    <row r="397" s="15" customFormat="1" x14ac:dyDescent="0.25"/>
    <row r="398" s="15" customFormat="1" x14ac:dyDescent="0.25"/>
    <row r="399" s="15" customFormat="1" x14ac:dyDescent="0.25"/>
    <row r="400" s="15" customFormat="1" x14ac:dyDescent="0.25"/>
    <row r="401" s="15" customFormat="1" x14ac:dyDescent="0.25"/>
    <row r="402" s="15" customFormat="1" x14ac:dyDescent="0.25"/>
    <row r="403" s="15" customFormat="1" x14ac:dyDescent="0.25"/>
    <row r="404" s="15" customFormat="1" x14ac:dyDescent="0.25"/>
    <row r="405" s="15" customFormat="1" x14ac:dyDescent="0.25"/>
    <row r="406" s="15" customFormat="1" x14ac:dyDescent="0.25"/>
    <row r="407" s="15" customFormat="1" x14ac:dyDescent="0.25"/>
    <row r="408" s="15" customFormat="1" x14ac:dyDescent="0.25"/>
    <row r="409" s="15" customFormat="1" x14ac:dyDescent="0.25"/>
    <row r="410" s="15" customFormat="1" x14ac:dyDescent="0.25"/>
    <row r="411" s="15" customFormat="1" x14ac:dyDescent="0.25"/>
    <row r="412" s="15" customFormat="1" x14ac:dyDescent="0.25"/>
    <row r="413" s="15" customFormat="1" x14ac:dyDescent="0.25"/>
    <row r="414" s="15" customFormat="1" x14ac:dyDescent="0.25"/>
    <row r="415" s="15" customFormat="1" x14ac:dyDescent="0.25"/>
    <row r="416" s="15" customFormat="1" x14ac:dyDescent="0.25"/>
    <row r="417" s="15" customFormat="1" x14ac:dyDescent="0.25"/>
    <row r="418" s="15" customFormat="1" x14ac:dyDescent="0.25"/>
    <row r="419" s="15" customFormat="1" x14ac:dyDescent="0.25"/>
    <row r="420" s="15" customFormat="1" x14ac:dyDescent="0.25"/>
    <row r="421" s="15" customFormat="1" x14ac:dyDescent="0.25"/>
    <row r="422" s="15" customFormat="1" x14ac:dyDescent="0.25"/>
    <row r="423" s="15" customFormat="1" x14ac:dyDescent="0.25"/>
    <row r="424" s="15" customFormat="1" x14ac:dyDescent="0.25"/>
    <row r="425" s="15" customFormat="1" x14ac:dyDescent="0.25"/>
    <row r="426" s="15" customFormat="1" x14ac:dyDescent="0.25"/>
    <row r="427" s="15" customFormat="1" x14ac:dyDescent="0.25"/>
    <row r="428" s="15" customFormat="1" x14ac:dyDescent="0.25"/>
    <row r="429" s="15" customFormat="1" x14ac:dyDescent="0.25"/>
    <row r="430" s="15" customFormat="1" x14ac:dyDescent="0.25"/>
    <row r="431" s="15" customFormat="1" x14ac:dyDescent="0.25"/>
    <row r="432" s="15" customFormat="1" x14ac:dyDescent="0.25"/>
    <row r="433" s="15" customFormat="1" x14ac:dyDescent="0.25"/>
    <row r="434" s="15" customFormat="1" x14ac:dyDescent="0.25"/>
    <row r="435" s="15" customFormat="1" x14ac:dyDescent="0.25"/>
    <row r="436" s="15" customFormat="1" x14ac:dyDescent="0.25"/>
    <row r="437" s="15" customFormat="1" x14ac:dyDescent="0.25"/>
    <row r="438" s="15" customFormat="1" x14ac:dyDescent="0.25"/>
    <row r="439" s="15" customFormat="1" x14ac:dyDescent="0.25"/>
    <row r="440" s="15" customFormat="1" x14ac:dyDescent="0.25"/>
    <row r="441" s="15" customFormat="1" x14ac:dyDescent="0.25"/>
    <row r="442" s="15" customFormat="1" x14ac:dyDescent="0.25"/>
    <row r="443" s="15" customFormat="1" x14ac:dyDescent="0.25"/>
    <row r="444" s="15" customFormat="1" x14ac:dyDescent="0.25"/>
    <row r="445" s="15" customFormat="1" x14ac:dyDescent="0.25"/>
    <row r="446" s="15" customFormat="1" x14ac:dyDescent="0.25"/>
    <row r="447" s="15" customFormat="1" x14ac:dyDescent="0.25"/>
    <row r="448" s="15" customFormat="1" x14ac:dyDescent="0.25"/>
    <row r="449" s="15" customFormat="1" x14ac:dyDescent="0.25"/>
    <row r="450" s="15" customFormat="1" x14ac:dyDescent="0.25"/>
    <row r="451" s="15" customFormat="1" x14ac:dyDescent="0.25"/>
    <row r="452" s="15" customFormat="1" x14ac:dyDescent="0.25"/>
    <row r="453" s="15" customFormat="1" x14ac:dyDescent="0.25"/>
    <row r="454" s="15" customFormat="1" x14ac:dyDescent="0.25"/>
    <row r="455" s="15" customFormat="1" x14ac:dyDescent="0.25"/>
    <row r="456" s="15" customFormat="1" x14ac:dyDescent="0.25"/>
    <row r="457" s="15" customFormat="1" x14ac:dyDescent="0.25"/>
    <row r="458" s="15" customFormat="1" x14ac:dyDescent="0.25"/>
    <row r="459" s="15" customFormat="1" x14ac:dyDescent="0.25"/>
    <row r="460" s="15" customFormat="1" x14ac:dyDescent="0.25"/>
    <row r="461" s="15" customFormat="1" x14ac:dyDescent="0.25"/>
    <row r="462" s="15" customFormat="1" x14ac:dyDescent="0.25"/>
    <row r="463" s="15" customFormat="1" x14ac:dyDescent="0.25"/>
    <row r="464" s="15" customFormat="1" x14ac:dyDescent="0.25"/>
    <row r="465" s="15" customFormat="1" x14ac:dyDescent="0.25"/>
    <row r="466" s="15" customFormat="1" x14ac:dyDescent="0.25"/>
    <row r="467" s="15" customFormat="1" x14ac:dyDescent="0.25"/>
    <row r="468" s="15" customFormat="1" x14ac:dyDescent="0.25"/>
    <row r="469" s="15" customFormat="1" x14ac:dyDescent="0.25"/>
    <row r="470" s="15" customFormat="1" x14ac:dyDescent="0.25"/>
    <row r="471" s="15" customFormat="1" x14ac:dyDescent="0.25"/>
    <row r="472" s="15" customFormat="1" x14ac:dyDescent="0.25"/>
    <row r="473" s="15" customFormat="1" x14ac:dyDescent="0.25"/>
    <row r="474" s="15" customFormat="1" x14ac:dyDescent="0.25"/>
    <row r="475" s="15" customFormat="1" x14ac:dyDescent="0.25"/>
    <row r="476" s="15" customFormat="1" x14ac:dyDescent="0.25"/>
    <row r="477" s="15" customFormat="1" x14ac:dyDescent="0.25"/>
    <row r="478" s="15" customFormat="1" x14ac:dyDescent="0.25"/>
    <row r="479" s="15" customFormat="1" x14ac:dyDescent="0.25"/>
    <row r="480" s="15" customFormat="1" x14ac:dyDescent="0.25"/>
    <row r="481" s="15" customFormat="1" x14ac:dyDescent="0.25"/>
    <row r="482" s="15" customFormat="1" x14ac:dyDescent="0.25"/>
    <row r="483" s="15" customFormat="1" x14ac:dyDescent="0.25"/>
    <row r="484" s="15" customFormat="1" x14ac:dyDescent="0.25"/>
    <row r="485" s="15" customFormat="1" x14ac:dyDescent="0.25"/>
    <row r="486" s="15" customFormat="1" x14ac:dyDescent="0.25"/>
    <row r="487" s="15" customFormat="1" x14ac:dyDescent="0.25"/>
    <row r="488" s="15" customFormat="1" x14ac:dyDescent="0.25"/>
    <row r="489" s="15" customFormat="1" x14ac:dyDescent="0.25"/>
    <row r="490" s="15" customFormat="1" x14ac:dyDescent="0.25"/>
    <row r="491" s="15" customFormat="1" x14ac:dyDescent="0.25"/>
    <row r="492" s="15" customFormat="1" x14ac:dyDescent="0.25"/>
    <row r="493" s="15" customFormat="1" x14ac:dyDescent="0.25"/>
    <row r="494" s="15" customFormat="1" x14ac:dyDescent="0.25"/>
    <row r="495" s="15" customFormat="1" x14ac:dyDescent="0.25"/>
    <row r="496" s="15" customFormat="1" x14ac:dyDescent="0.25"/>
    <row r="497" s="15" customFormat="1" x14ac:dyDescent="0.25"/>
    <row r="498" s="15" customFormat="1" x14ac:dyDescent="0.25"/>
    <row r="499" s="15" customFormat="1" x14ac:dyDescent="0.25"/>
    <row r="500" s="15" customFormat="1" x14ac:dyDescent="0.25"/>
    <row r="501" s="15" customFormat="1" x14ac:dyDescent="0.25"/>
    <row r="502" s="15" customFormat="1" x14ac:dyDescent="0.25"/>
    <row r="503" s="15" customFormat="1" x14ac:dyDescent="0.25"/>
    <row r="504" s="15" customFormat="1" x14ac:dyDescent="0.25"/>
    <row r="505" s="15" customFormat="1" x14ac:dyDescent="0.25"/>
    <row r="506" s="15" customFormat="1" x14ac:dyDescent="0.25"/>
    <row r="507" s="15" customFormat="1" x14ac:dyDescent="0.25"/>
    <row r="508" s="15" customFormat="1" x14ac:dyDescent="0.25"/>
    <row r="509" s="15" customFormat="1" x14ac:dyDescent="0.25"/>
    <row r="510" s="15" customFormat="1" x14ac:dyDescent="0.25"/>
    <row r="511" s="15" customFormat="1" x14ac:dyDescent="0.25"/>
    <row r="512" s="15" customFormat="1" x14ac:dyDescent="0.25"/>
    <row r="513" s="15" customFormat="1" x14ac:dyDescent="0.25"/>
    <row r="514" s="15" customFormat="1" x14ac:dyDescent="0.25"/>
    <row r="515" s="15" customFormat="1" x14ac:dyDescent="0.25"/>
    <row r="516" s="15" customFormat="1" x14ac:dyDescent="0.25"/>
    <row r="517" s="15" customFormat="1" x14ac:dyDescent="0.25"/>
    <row r="518" s="15" customFormat="1" x14ac:dyDescent="0.25"/>
    <row r="519" s="15" customFormat="1" x14ac:dyDescent="0.25"/>
    <row r="520" s="15" customFormat="1" x14ac:dyDescent="0.25"/>
    <row r="521" s="15" customFormat="1" x14ac:dyDescent="0.25"/>
    <row r="522" s="15" customFormat="1" x14ac:dyDescent="0.25"/>
    <row r="523" s="15" customFormat="1" x14ac:dyDescent="0.25"/>
    <row r="524" s="15" customFormat="1" x14ac:dyDescent="0.25"/>
    <row r="525" s="15" customFormat="1" x14ac:dyDescent="0.25"/>
    <row r="526" s="15" customFormat="1" x14ac:dyDescent="0.25"/>
    <row r="527" s="15" customFormat="1" x14ac:dyDescent="0.25"/>
    <row r="528" s="15" customFormat="1" x14ac:dyDescent="0.25"/>
    <row r="529" s="15" customFormat="1" x14ac:dyDescent="0.25"/>
    <row r="530" s="15" customFormat="1" x14ac:dyDescent="0.25"/>
    <row r="531" s="15" customFormat="1" x14ac:dyDescent="0.25"/>
    <row r="532" s="15" customFormat="1" x14ac:dyDescent="0.25"/>
    <row r="533" s="15" customFormat="1" x14ac:dyDescent="0.25"/>
    <row r="534" s="15" customFormat="1" x14ac:dyDescent="0.25"/>
    <row r="535" s="15" customFormat="1" x14ac:dyDescent="0.25"/>
    <row r="536" s="15" customFormat="1" x14ac:dyDescent="0.25"/>
    <row r="537" s="15" customFormat="1" x14ac:dyDescent="0.25"/>
    <row r="538" s="15" customFormat="1" x14ac:dyDescent="0.25"/>
    <row r="539" s="15" customFormat="1" x14ac:dyDescent="0.25"/>
    <row r="540" s="15" customFormat="1" x14ac:dyDescent="0.25"/>
    <row r="541" s="15" customFormat="1" x14ac:dyDescent="0.25"/>
    <row r="542" s="15" customFormat="1" x14ac:dyDescent="0.25"/>
    <row r="543" s="15" customFormat="1" x14ac:dyDescent="0.25"/>
    <row r="544" s="15" customFormat="1" x14ac:dyDescent="0.25"/>
    <row r="545" s="15" customFormat="1" x14ac:dyDescent="0.25"/>
    <row r="546" s="15" customFormat="1" x14ac:dyDescent="0.25"/>
    <row r="547" s="15" customFormat="1" x14ac:dyDescent="0.25"/>
    <row r="548" s="15" customFormat="1" x14ac:dyDescent="0.25"/>
    <row r="549" s="15" customFormat="1" x14ac:dyDescent="0.25"/>
    <row r="550" s="15" customFormat="1" x14ac:dyDescent="0.25"/>
    <row r="551" s="15" customFormat="1" x14ac:dyDescent="0.25"/>
    <row r="552" s="15" customFormat="1" x14ac:dyDescent="0.25"/>
    <row r="553" s="15" customFormat="1" x14ac:dyDescent="0.25"/>
    <row r="554" s="15" customFormat="1" x14ac:dyDescent="0.25"/>
    <row r="555" s="15" customFormat="1" x14ac:dyDescent="0.25"/>
    <row r="556" s="15" customFormat="1" x14ac:dyDescent="0.25"/>
    <row r="557" s="15" customFormat="1" x14ac:dyDescent="0.25"/>
    <row r="558" s="15" customFormat="1" x14ac:dyDescent="0.25"/>
    <row r="559" s="15" customFormat="1" x14ac:dyDescent="0.25"/>
    <row r="560" s="15" customFormat="1" x14ac:dyDescent="0.25"/>
    <row r="561" s="15" customFormat="1" x14ac:dyDescent="0.25"/>
    <row r="562" s="15" customFormat="1" x14ac:dyDescent="0.25"/>
    <row r="563" s="15" customFormat="1" x14ac:dyDescent="0.25"/>
    <row r="564" s="15" customFormat="1" x14ac:dyDescent="0.25"/>
    <row r="565" s="15" customFormat="1" x14ac:dyDescent="0.25"/>
    <row r="566" s="15" customFormat="1" x14ac:dyDescent="0.25"/>
    <row r="567" s="15" customFormat="1" x14ac:dyDescent="0.25"/>
    <row r="568" s="15" customFormat="1" x14ac:dyDescent="0.25"/>
    <row r="569" s="15" customFormat="1" x14ac:dyDescent="0.25"/>
    <row r="570" s="15" customFormat="1" x14ac:dyDescent="0.25"/>
    <row r="571" s="15" customFormat="1" x14ac:dyDescent="0.25"/>
    <row r="572" s="15" customFormat="1" x14ac:dyDescent="0.25"/>
    <row r="573" s="15" customFormat="1" x14ac:dyDescent="0.25"/>
    <row r="574" s="15" customFormat="1" x14ac:dyDescent="0.25"/>
    <row r="575" s="15" customFormat="1" x14ac:dyDescent="0.25"/>
    <row r="576" s="15" customFormat="1" x14ac:dyDescent="0.25"/>
    <row r="577" s="15" customFormat="1" x14ac:dyDescent="0.25"/>
    <row r="578" s="15" customFormat="1" x14ac:dyDescent="0.25"/>
    <row r="579" s="15" customFormat="1" x14ac:dyDescent="0.25"/>
    <row r="580" s="15" customFormat="1" x14ac:dyDescent="0.25"/>
    <row r="581" s="15" customFormat="1" x14ac:dyDescent="0.25"/>
    <row r="582" s="15" customFormat="1" x14ac:dyDescent="0.25"/>
    <row r="583" s="15" customFormat="1" x14ac:dyDescent="0.25"/>
    <row r="584" s="15" customFormat="1" x14ac:dyDescent="0.25"/>
    <row r="585" s="15" customFormat="1" x14ac:dyDescent="0.25"/>
    <row r="586" s="15" customFormat="1" x14ac:dyDescent="0.25"/>
    <row r="587" s="15" customFormat="1" x14ac:dyDescent="0.25"/>
    <row r="588" s="15" customFormat="1" x14ac:dyDescent="0.25"/>
    <row r="589" s="15" customFormat="1" x14ac:dyDescent="0.25"/>
    <row r="590" s="15" customFormat="1" x14ac:dyDescent="0.25"/>
    <row r="591" s="15" customFormat="1" x14ac:dyDescent="0.25"/>
    <row r="592" s="15" customFormat="1" x14ac:dyDescent="0.25"/>
    <row r="593" s="15" customFormat="1" x14ac:dyDescent="0.25"/>
    <row r="594" s="15" customFormat="1" x14ac:dyDescent="0.25"/>
    <row r="595" s="15" customFormat="1" x14ac:dyDescent="0.25"/>
    <row r="596" s="15" customFormat="1" x14ac:dyDescent="0.25"/>
    <row r="597" s="15" customFormat="1" x14ac:dyDescent="0.25"/>
    <row r="598" s="15" customFormat="1" x14ac:dyDescent="0.25"/>
    <row r="599" s="15" customFormat="1" x14ac:dyDescent="0.25"/>
    <row r="600" s="15" customFormat="1" x14ac:dyDescent="0.25"/>
    <row r="601" s="15" customFormat="1" x14ac:dyDescent="0.25"/>
    <row r="602" s="15" customFormat="1" x14ac:dyDescent="0.25"/>
    <row r="603" s="15" customFormat="1" x14ac:dyDescent="0.25"/>
    <row r="604" s="15" customFormat="1" x14ac:dyDescent="0.25"/>
    <row r="605" s="15" customFormat="1" x14ac:dyDescent="0.25"/>
    <row r="606" s="15" customFormat="1" x14ac:dyDescent="0.25"/>
    <row r="607" s="15" customFormat="1" x14ac:dyDescent="0.25"/>
    <row r="608" s="15" customFormat="1" x14ac:dyDescent="0.25"/>
    <row r="609" s="15" customFormat="1" x14ac:dyDescent="0.25"/>
    <row r="610" s="15" customFormat="1" x14ac:dyDescent="0.25"/>
    <row r="611" s="15" customFormat="1" x14ac:dyDescent="0.25"/>
    <row r="612" s="15" customFormat="1" x14ac:dyDescent="0.25"/>
    <row r="613" s="15" customFormat="1" x14ac:dyDescent="0.25"/>
    <row r="614" s="15" customFormat="1" x14ac:dyDescent="0.25"/>
    <row r="615" s="15" customFormat="1" x14ac:dyDescent="0.25"/>
    <row r="616" s="15" customFormat="1" x14ac:dyDescent="0.25"/>
    <row r="617" s="15" customFormat="1" x14ac:dyDescent="0.25"/>
    <row r="618" s="15" customFormat="1" x14ac:dyDescent="0.25"/>
    <row r="619" s="15" customFormat="1" x14ac:dyDescent="0.25"/>
    <row r="620" s="15" customFormat="1" x14ac:dyDescent="0.25"/>
    <row r="621" s="15" customFormat="1" x14ac:dyDescent="0.25"/>
    <row r="622" s="15" customFormat="1" x14ac:dyDescent="0.25"/>
    <row r="623" s="15" customFormat="1" x14ac:dyDescent="0.25"/>
    <row r="624" s="15" customFormat="1" x14ac:dyDescent="0.25"/>
    <row r="625" s="15" customFormat="1" x14ac:dyDescent="0.25"/>
    <row r="626" s="15" customFormat="1" x14ac:dyDescent="0.25"/>
    <row r="627" s="15" customFormat="1" x14ac:dyDescent="0.25"/>
    <row r="628" s="15" customFormat="1" x14ac:dyDescent="0.25"/>
    <row r="629" s="15" customFormat="1" x14ac:dyDescent="0.25"/>
    <row r="630" s="15" customFormat="1" x14ac:dyDescent="0.25"/>
    <row r="631" s="15" customFormat="1" x14ac:dyDescent="0.25"/>
    <row r="632" s="15" customFormat="1" x14ac:dyDescent="0.25"/>
    <row r="633" s="15" customFormat="1" x14ac:dyDescent="0.25"/>
    <row r="634" s="15" customFormat="1" x14ac:dyDescent="0.25"/>
    <row r="635" s="15" customFormat="1" x14ac:dyDescent="0.25"/>
    <row r="636" s="15" customFormat="1" x14ac:dyDescent="0.25"/>
    <row r="637" s="15" customFormat="1" x14ac:dyDescent="0.25"/>
    <row r="638" s="15" customFormat="1" x14ac:dyDescent="0.25"/>
    <row r="639" s="15" customFormat="1" x14ac:dyDescent="0.25"/>
    <row r="640" s="15" customFormat="1" x14ac:dyDescent="0.25"/>
    <row r="641" s="15" customFormat="1" x14ac:dyDescent="0.25"/>
    <row r="642" s="15" customFormat="1" x14ac:dyDescent="0.25"/>
    <row r="643" s="15" customFormat="1" x14ac:dyDescent="0.25"/>
    <row r="644" s="15" customFormat="1" x14ac:dyDescent="0.25"/>
    <row r="645" s="15" customFormat="1" x14ac:dyDescent="0.25"/>
    <row r="646" s="15" customFormat="1" x14ac:dyDescent="0.25"/>
    <row r="647" s="15" customFormat="1" x14ac:dyDescent="0.25"/>
    <row r="648" s="15" customFormat="1" x14ac:dyDescent="0.25"/>
    <row r="649" s="15" customFormat="1" x14ac:dyDescent="0.25"/>
    <row r="650" s="15" customFormat="1" x14ac:dyDescent="0.25"/>
    <row r="651" s="15" customFormat="1" x14ac:dyDescent="0.25"/>
    <row r="652" s="15" customFormat="1" x14ac:dyDescent="0.25"/>
    <row r="653" s="15" customFormat="1" x14ac:dyDescent="0.25"/>
    <row r="654" s="15" customFormat="1" x14ac:dyDescent="0.25"/>
    <row r="655" s="15" customFormat="1" x14ac:dyDescent="0.25"/>
    <row r="656" s="15" customFormat="1" x14ac:dyDescent="0.25"/>
    <row r="657" s="15" customFormat="1" x14ac:dyDescent="0.25"/>
    <row r="658" s="15" customFormat="1" x14ac:dyDescent="0.25"/>
    <row r="659" s="15" customFormat="1" x14ac:dyDescent="0.25"/>
    <row r="660" s="15" customFormat="1" x14ac:dyDescent="0.25"/>
    <row r="661" s="15" customFormat="1" x14ac:dyDescent="0.25"/>
    <row r="662" s="15" customFormat="1" x14ac:dyDescent="0.25"/>
    <row r="663" s="15" customFormat="1" x14ac:dyDescent="0.25"/>
    <row r="664" s="15" customFormat="1" x14ac:dyDescent="0.25"/>
    <row r="665" s="15" customFormat="1" x14ac:dyDescent="0.25"/>
    <row r="666" s="15" customFormat="1" x14ac:dyDescent="0.25"/>
    <row r="667" s="15" customFormat="1" x14ac:dyDescent="0.25"/>
    <row r="668" s="15" customFormat="1" x14ac:dyDescent="0.25"/>
    <row r="669" s="15" customFormat="1" x14ac:dyDescent="0.25"/>
    <row r="670" s="15" customFormat="1" x14ac:dyDescent="0.25"/>
    <row r="671" s="15" customFormat="1" x14ac:dyDescent="0.25"/>
    <row r="672" s="15" customFormat="1" x14ac:dyDescent="0.25"/>
    <row r="673" s="15" customFormat="1" x14ac:dyDescent="0.25"/>
    <row r="674" s="15" customFormat="1" x14ac:dyDescent="0.25"/>
    <row r="675" s="15" customFormat="1" x14ac:dyDescent="0.25"/>
    <row r="676" s="15" customFormat="1" x14ac:dyDescent="0.25"/>
    <row r="677" s="15" customFormat="1" x14ac:dyDescent="0.25"/>
    <row r="678" s="15" customFormat="1" x14ac:dyDescent="0.25"/>
    <row r="679" s="15" customFormat="1" x14ac:dyDescent="0.25"/>
    <row r="680" s="15" customFormat="1" x14ac:dyDescent="0.25"/>
    <row r="681" s="15" customFormat="1" x14ac:dyDescent="0.25"/>
    <row r="682" s="15" customFormat="1" x14ac:dyDescent="0.25"/>
    <row r="683" s="15" customFormat="1" x14ac:dyDescent="0.25"/>
    <row r="684" s="15" customFormat="1" x14ac:dyDescent="0.25"/>
    <row r="685" s="15" customFormat="1" x14ac:dyDescent="0.25"/>
    <row r="686" s="15" customFormat="1" x14ac:dyDescent="0.25"/>
    <row r="687" s="15" customFormat="1" x14ac:dyDescent="0.25"/>
    <row r="688" s="15" customFormat="1" x14ac:dyDescent="0.25"/>
    <row r="689" s="15" customFormat="1" x14ac:dyDescent="0.25"/>
    <row r="690" s="15" customFormat="1" x14ac:dyDescent="0.25"/>
    <row r="691" s="15" customFormat="1" x14ac:dyDescent="0.25"/>
    <row r="692" s="15" customFormat="1" x14ac:dyDescent="0.25"/>
    <row r="693" s="15" customFormat="1" x14ac:dyDescent="0.25"/>
    <row r="694" s="15" customFormat="1" x14ac:dyDescent="0.25"/>
    <row r="695" s="15" customFormat="1" x14ac:dyDescent="0.25"/>
    <row r="696" s="15" customFormat="1" x14ac:dyDescent="0.25"/>
    <row r="697" s="15" customFormat="1" x14ac:dyDescent="0.25"/>
    <row r="698" s="15" customFormat="1" x14ac:dyDescent="0.25"/>
    <row r="699" s="15" customFormat="1" x14ac:dyDescent="0.25"/>
    <row r="700" s="15" customFormat="1" x14ac:dyDescent="0.25"/>
    <row r="701" s="15" customFormat="1" x14ac:dyDescent="0.25"/>
    <row r="702" s="15" customFormat="1" x14ac:dyDescent="0.25"/>
    <row r="703" s="15" customFormat="1" x14ac:dyDescent="0.25"/>
    <row r="704" s="15" customFormat="1" x14ac:dyDescent="0.25"/>
    <row r="705" s="15" customFormat="1" x14ac:dyDescent="0.25"/>
    <row r="706" s="15" customFormat="1" x14ac:dyDescent="0.25"/>
    <row r="707" s="15" customFormat="1" x14ac:dyDescent="0.25"/>
    <row r="708" s="15" customFormat="1" x14ac:dyDescent="0.25"/>
    <row r="709" s="15" customFormat="1" x14ac:dyDescent="0.25"/>
    <row r="710" s="15" customFormat="1" x14ac:dyDescent="0.25"/>
    <row r="711" s="15" customFormat="1" x14ac:dyDescent="0.25"/>
    <row r="712" s="15" customFormat="1" x14ac:dyDescent="0.25"/>
    <row r="713" s="15" customFormat="1" x14ac:dyDescent="0.25"/>
    <row r="714" s="15" customFormat="1" x14ac:dyDescent="0.25"/>
    <row r="715" s="15" customFormat="1" x14ac:dyDescent="0.25"/>
    <row r="716" s="15" customFormat="1" x14ac:dyDescent="0.25"/>
    <row r="717" s="15" customFormat="1" x14ac:dyDescent="0.25"/>
    <row r="718" s="15" customFormat="1" x14ac:dyDescent="0.25"/>
    <row r="719" s="15" customFormat="1" x14ac:dyDescent="0.25"/>
    <row r="720" s="15" customFormat="1" x14ac:dyDescent="0.25"/>
    <row r="721" s="15" customFormat="1" x14ac:dyDescent="0.25"/>
    <row r="722" s="15" customFormat="1" x14ac:dyDescent="0.25"/>
    <row r="723" s="15" customFormat="1" x14ac:dyDescent="0.25"/>
    <row r="724" s="15" customFormat="1" x14ac:dyDescent="0.25"/>
    <row r="725" s="15" customFormat="1" x14ac:dyDescent="0.25"/>
    <row r="726" s="15" customFormat="1" x14ac:dyDescent="0.25"/>
    <row r="727" s="15" customFormat="1" x14ac:dyDescent="0.25"/>
    <row r="728" s="15" customFormat="1" x14ac:dyDescent="0.25"/>
    <row r="729" s="15" customFormat="1" x14ac:dyDescent="0.25"/>
    <row r="730" s="15" customFormat="1" x14ac:dyDescent="0.25"/>
    <row r="731" s="15" customFormat="1" x14ac:dyDescent="0.25"/>
    <row r="732" s="15" customFormat="1" x14ac:dyDescent="0.25"/>
    <row r="733" s="15" customFormat="1" x14ac:dyDescent="0.25"/>
    <row r="734" s="15" customFormat="1" x14ac:dyDescent="0.25"/>
    <row r="735" s="15" customFormat="1" x14ac:dyDescent="0.25"/>
    <row r="736" s="15" customFormat="1" x14ac:dyDescent="0.25"/>
    <row r="737" s="15" customFormat="1" x14ac:dyDescent="0.25"/>
    <row r="738" s="15" customFormat="1" x14ac:dyDescent="0.25"/>
    <row r="739" s="15" customFormat="1" x14ac:dyDescent="0.25"/>
    <row r="740" s="15" customFormat="1" x14ac:dyDescent="0.25"/>
    <row r="741" s="15" customFormat="1" x14ac:dyDescent="0.25"/>
    <row r="742" s="15" customFormat="1" x14ac:dyDescent="0.25"/>
    <row r="743" s="15" customFormat="1" x14ac:dyDescent="0.25"/>
    <row r="744" s="15" customFormat="1" x14ac:dyDescent="0.25"/>
    <row r="745" s="15" customFormat="1" x14ac:dyDescent="0.25"/>
    <row r="746" s="15" customFormat="1" x14ac:dyDescent="0.25"/>
    <row r="747" s="15" customFormat="1" x14ac:dyDescent="0.25"/>
    <row r="748" s="15" customFormat="1" x14ac:dyDescent="0.25"/>
    <row r="749" s="15" customFormat="1" x14ac:dyDescent="0.25"/>
    <row r="750" s="15" customFormat="1" x14ac:dyDescent="0.25"/>
    <row r="751" s="15" customFormat="1" x14ac:dyDescent="0.25"/>
    <row r="752" s="15" customFormat="1" x14ac:dyDescent="0.25"/>
    <row r="753" s="15" customFormat="1" x14ac:dyDescent="0.25"/>
    <row r="754" s="15" customFormat="1" x14ac:dyDescent="0.25"/>
    <row r="755" s="15" customFormat="1" x14ac:dyDescent="0.25"/>
    <row r="756" s="15" customFormat="1" x14ac:dyDescent="0.25"/>
    <row r="757" s="15" customFormat="1" x14ac:dyDescent="0.25"/>
    <row r="758" s="15" customFormat="1" x14ac:dyDescent="0.25"/>
    <row r="759" s="15" customFormat="1" x14ac:dyDescent="0.25"/>
    <row r="760" s="15" customFormat="1" x14ac:dyDescent="0.25"/>
    <row r="761" s="15" customFormat="1" x14ac:dyDescent="0.25"/>
    <row r="762" s="15" customFormat="1" x14ac:dyDescent="0.25"/>
    <row r="763" s="15" customFormat="1" x14ac:dyDescent="0.25"/>
    <row r="764" s="15" customFormat="1" x14ac:dyDescent="0.25"/>
    <row r="765" s="15" customFormat="1" x14ac:dyDescent="0.25"/>
    <row r="766" s="15" customFormat="1" x14ac:dyDescent="0.25"/>
    <row r="767" s="15" customFormat="1" x14ac:dyDescent="0.25"/>
    <row r="768" s="15" customFormat="1" x14ac:dyDescent="0.25"/>
    <row r="769" s="15" customFormat="1" x14ac:dyDescent="0.25"/>
    <row r="770" s="15" customFormat="1" x14ac:dyDescent="0.25"/>
    <row r="771" s="15" customFormat="1" x14ac:dyDescent="0.25"/>
    <row r="772" s="15" customFormat="1" x14ac:dyDescent="0.25"/>
    <row r="773" s="15" customFormat="1" x14ac:dyDescent="0.25"/>
    <row r="774" s="15" customFormat="1" x14ac:dyDescent="0.25"/>
    <row r="775" s="15" customFormat="1" x14ac:dyDescent="0.25"/>
    <row r="776" s="15" customFormat="1" x14ac:dyDescent="0.25"/>
    <row r="777" s="15" customFormat="1" x14ac:dyDescent="0.25"/>
    <row r="778" s="15" customFormat="1" x14ac:dyDescent="0.25"/>
    <row r="779" s="15" customFormat="1" x14ac:dyDescent="0.25"/>
    <row r="780" s="15" customFormat="1" x14ac:dyDescent="0.25"/>
    <row r="781" s="15" customFormat="1" x14ac:dyDescent="0.25"/>
    <row r="782" s="15" customFormat="1" x14ac:dyDescent="0.25"/>
    <row r="783" s="15" customFormat="1" x14ac:dyDescent="0.25"/>
    <row r="784" s="15" customFormat="1" x14ac:dyDescent="0.25"/>
    <row r="785" s="15" customFormat="1" x14ac:dyDescent="0.25"/>
    <row r="786" s="15" customFormat="1" x14ac:dyDescent="0.25"/>
    <row r="787" s="15" customFormat="1" x14ac:dyDescent="0.25"/>
    <row r="788" s="15" customFormat="1" x14ac:dyDescent="0.25"/>
    <row r="789" s="15" customFormat="1" x14ac:dyDescent="0.25"/>
    <row r="790" s="15" customFormat="1" x14ac:dyDescent="0.25"/>
    <row r="791" s="15" customFormat="1" x14ac:dyDescent="0.25"/>
    <row r="792" s="15" customFormat="1" x14ac:dyDescent="0.25"/>
    <row r="793" s="15" customFormat="1" x14ac:dyDescent="0.25"/>
    <row r="794" s="15" customFormat="1" x14ac:dyDescent="0.25"/>
    <row r="795" s="15" customFormat="1" x14ac:dyDescent="0.25"/>
    <row r="796" s="15" customFormat="1" x14ac:dyDescent="0.25"/>
    <row r="797" s="15" customFormat="1" x14ac:dyDescent="0.25"/>
    <row r="798" s="15" customFormat="1" x14ac:dyDescent="0.25"/>
    <row r="799" s="15" customFormat="1" x14ac:dyDescent="0.25"/>
    <row r="800" s="15" customFormat="1" x14ac:dyDescent="0.25"/>
    <row r="801" s="15" customFormat="1" x14ac:dyDescent="0.25"/>
    <row r="802" s="15" customFormat="1" x14ac:dyDescent="0.25"/>
    <row r="803" s="15" customFormat="1" x14ac:dyDescent="0.25"/>
    <row r="804" s="15" customFormat="1" x14ac:dyDescent="0.25"/>
    <row r="805" s="15" customFormat="1" x14ac:dyDescent="0.25"/>
    <row r="806" s="15" customFormat="1" x14ac:dyDescent="0.25"/>
    <row r="807" s="15" customFormat="1" x14ac:dyDescent="0.25"/>
    <row r="808" s="15" customFormat="1" x14ac:dyDescent="0.25"/>
    <row r="809" s="15" customFormat="1" x14ac:dyDescent="0.25"/>
    <row r="810" s="15" customFormat="1" x14ac:dyDescent="0.25"/>
    <row r="811" s="15" customFormat="1" x14ac:dyDescent="0.25"/>
    <row r="812" s="15" customFormat="1" x14ac:dyDescent="0.25"/>
    <row r="813" s="15" customFormat="1" x14ac:dyDescent="0.25"/>
    <row r="814" s="15" customFormat="1" x14ac:dyDescent="0.25"/>
    <row r="815" s="15" customFormat="1" x14ac:dyDescent="0.25"/>
    <row r="816" s="15" customFormat="1" x14ac:dyDescent="0.25"/>
    <row r="817" s="15" customFormat="1" x14ac:dyDescent="0.25"/>
    <row r="818" s="15" customFormat="1" x14ac:dyDescent="0.25"/>
    <row r="819" s="15" customFormat="1" x14ac:dyDescent="0.25"/>
    <row r="820" s="15" customFormat="1" x14ac:dyDescent="0.25"/>
    <row r="821" s="15" customFormat="1" x14ac:dyDescent="0.25"/>
    <row r="822" s="15" customFormat="1" x14ac:dyDescent="0.25"/>
    <row r="823" s="15" customFormat="1" x14ac:dyDescent="0.25"/>
    <row r="824" s="15" customFormat="1" x14ac:dyDescent="0.25"/>
    <row r="825" s="15" customFormat="1" x14ac:dyDescent="0.25"/>
    <row r="826" s="15" customFormat="1" x14ac:dyDescent="0.25"/>
    <row r="827" s="15" customFormat="1" x14ac:dyDescent="0.25"/>
    <row r="828" s="15" customFormat="1" x14ac:dyDescent="0.25"/>
    <row r="829" s="15" customFormat="1" x14ac:dyDescent="0.25"/>
    <row r="830" s="15" customFormat="1" x14ac:dyDescent="0.25"/>
    <row r="831" s="15" customFormat="1" x14ac:dyDescent="0.25"/>
    <row r="832" s="15" customFormat="1" x14ac:dyDescent="0.25"/>
    <row r="833" s="15" customFormat="1" x14ac:dyDescent="0.25"/>
    <row r="834" s="15" customFormat="1" x14ac:dyDescent="0.25"/>
    <row r="835" s="15" customFormat="1" x14ac:dyDescent="0.25"/>
    <row r="836" s="15" customFormat="1" x14ac:dyDescent="0.25"/>
    <row r="837" s="15" customFormat="1" x14ac:dyDescent="0.25"/>
    <row r="838" s="15" customFormat="1" x14ac:dyDescent="0.25"/>
    <row r="839" s="15" customFormat="1" x14ac:dyDescent="0.25"/>
    <row r="840" s="15" customFormat="1" x14ac:dyDescent="0.25"/>
    <row r="841" s="15" customFormat="1" x14ac:dyDescent="0.25"/>
    <row r="842" s="15" customFormat="1" x14ac:dyDescent="0.25"/>
    <row r="843" s="15" customFormat="1" x14ac:dyDescent="0.25"/>
    <row r="844" s="15" customFormat="1" x14ac:dyDescent="0.25"/>
    <row r="845" s="15" customFormat="1" x14ac:dyDescent="0.25"/>
    <row r="846" s="15" customFormat="1" x14ac:dyDescent="0.25"/>
    <row r="847" s="15" customFormat="1" x14ac:dyDescent="0.25"/>
    <row r="848" s="15" customFormat="1" x14ac:dyDescent="0.25"/>
    <row r="849" s="15" customFormat="1" x14ac:dyDescent="0.25"/>
    <row r="850" s="15" customFormat="1" x14ac:dyDescent="0.25"/>
    <row r="851" s="15" customFormat="1" x14ac:dyDescent="0.25"/>
    <row r="852" s="15" customFormat="1" x14ac:dyDescent="0.25"/>
    <row r="853" s="15" customFormat="1" x14ac:dyDescent="0.25"/>
    <row r="854" s="15" customFormat="1" x14ac:dyDescent="0.25"/>
    <row r="855" s="15" customFormat="1" x14ac:dyDescent="0.25"/>
    <row r="856" s="15" customFormat="1" x14ac:dyDescent="0.25"/>
    <row r="857" s="15" customFormat="1" x14ac:dyDescent="0.25"/>
    <row r="858" s="15" customFormat="1" x14ac:dyDescent="0.25"/>
    <row r="859" s="15" customFormat="1" x14ac:dyDescent="0.25"/>
    <row r="860" s="15" customFormat="1" x14ac:dyDescent="0.25"/>
    <row r="861" s="15" customFormat="1" x14ac:dyDescent="0.25"/>
    <row r="862" s="15" customFormat="1" x14ac:dyDescent="0.25"/>
    <row r="863" s="15" customFormat="1" x14ac:dyDescent="0.25"/>
    <row r="864" s="15" customFormat="1" x14ac:dyDescent="0.25"/>
    <row r="865" s="15" customFormat="1" x14ac:dyDescent="0.25"/>
    <row r="866" s="15" customFormat="1" x14ac:dyDescent="0.25"/>
    <row r="867" s="15" customFormat="1" x14ac:dyDescent="0.25"/>
    <row r="868" s="15" customFormat="1" x14ac:dyDescent="0.25"/>
    <row r="869" s="15" customFormat="1" x14ac:dyDescent="0.25"/>
    <row r="870" s="15" customFormat="1" x14ac:dyDescent="0.25"/>
    <row r="871" s="15" customFormat="1" x14ac:dyDescent="0.25"/>
    <row r="872" s="15" customFormat="1" x14ac:dyDescent="0.25"/>
    <row r="873" s="15" customFormat="1" x14ac:dyDescent="0.25"/>
    <row r="874" s="15" customFormat="1" x14ac:dyDescent="0.25"/>
    <row r="875" s="15" customFormat="1" x14ac:dyDescent="0.25"/>
    <row r="876" s="15" customFormat="1" x14ac:dyDescent="0.25"/>
    <row r="877" s="15" customFormat="1" x14ac:dyDescent="0.25"/>
    <row r="878" s="15" customFormat="1" x14ac:dyDescent="0.25"/>
    <row r="879" s="15" customFormat="1" x14ac:dyDescent="0.25"/>
    <row r="880" s="15" customFormat="1" x14ac:dyDescent="0.25"/>
    <row r="881" s="15" customFormat="1" x14ac:dyDescent="0.25"/>
    <row r="882" s="15" customFormat="1" x14ac:dyDescent="0.25"/>
    <row r="883" s="15" customFormat="1" x14ac:dyDescent="0.25"/>
    <row r="884" s="15" customFormat="1" x14ac:dyDescent="0.25"/>
    <row r="885" s="15" customFormat="1" x14ac:dyDescent="0.25"/>
    <row r="886" s="15" customFormat="1" x14ac:dyDescent="0.25"/>
    <row r="887" s="15" customFormat="1" x14ac:dyDescent="0.25"/>
    <row r="888" s="15" customFormat="1" x14ac:dyDescent="0.25"/>
    <row r="889" s="15" customFormat="1" x14ac:dyDescent="0.25"/>
    <row r="890" s="15" customFormat="1" x14ac:dyDescent="0.25"/>
    <row r="891" s="15" customFormat="1" x14ac:dyDescent="0.25"/>
    <row r="892" s="15" customFormat="1" x14ac:dyDescent="0.25"/>
    <row r="893" s="15" customFormat="1" x14ac:dyDescent="0.25"/>
    <row r="894" s="15" customFormat="1" x14ac:dyDescent="0.25"/>
    <row r="895" s="15" customFormat="1" x14ac:dyDescent="0.25"/>
    <row r="896" s="15" customFormat="1" x14ac:dyDescent="0.25"/>
    <row r="897" s="15" customFormat="1" x14ac:dyDescent="0.25"/>
    <row r="898" s="15" customFormat="1" x14ac:dyDescent="0.25"/>
    <row r="899" s="15" customFormat="1" x14ac:dyDescent="0.25"/>
    <row r="900" s="15" customFormat="1" x14ac:dyDescent="0.25"/>
    <row r="901" s="15" customFormat="1" x14ac:dyDescent="0.25"/>
    <row r="902" s="15" customFormat="1" x14ac:dyDescent="0.25"/>
    <row r="903" s="15" customFormat="1" x14ac:dyDescent="0.25"/>
    <row r="904" s="15" customFormat="1" x14ac:dyDescent="0.25"/>
    <row r="905" s="15" customFormat="1" x14ac:dyDescent="0.25"/>
    <row r="906" s="15" customFormat="1" x14ac:dyDescent="0.25"/>
    <row r="907" s="15" customFormat="1" x14ac:dyDescent="0.25"/>
    <row r="908" s="15" customFormat="1" x14ac:dyDescent="0.25"/>
    <row r="909" s="15" customFormat="1" x14ac:dyDescent="0.25"/>
    <row r="910" s="15" customFormat="1" x14ac:dyDescent="0.25"/>
    <row r="911" s="15" customFormat="1" x14ac:dyDescent="0.25"/>
    <row r="912" s="15" customFormat="1" x14ac:dyDescent="0.25"/>
    <row r="913" s="15" customFormat="1" x14ac:dyDescent="0.25"/>
    <row r="914" s="15" customFormat="1" x14ac:dyDescent="0.25"/>
    <row r="915" s="15" customFormat="1" x14ac:dyDescent="0.25"/>
    <row r="916" s="15" customFormat="1" x14ac:dyDescent="0.25"/>
    <row r="917" s="15" customFormat="1" x14ac:dyDescent="0.25"/>
    <row r="918" s="15" customFormat="1" x14ac:dyDescent="0.25"/>
    <row r="919" s="15" customFormat="1" x14ac:dyDescent="0.25"/>
    <row r="920" s="15" customFormat="1" x14ac:dyDescent="0.25"/>
    <row r="921" s="15" customFormat="1" x14ac:dyDescent="0.25"/>
    <row r="922" s="15" customFormat="1" x14ac:dyDescent="0.25"/>
    <row r="923" s="15" customFormat="1" x14ac:dyDescent="0.25"/>
    <row r="924" s="15" customFormat="1" x14ac:dyDescent="0.25"/>
    <row r="925" s="15" customFormat="1" x14ac:dyDescent="0.25"/>
    <row r="926" s="15" customFormat="1" x14ac:dyDescent="0.25"/>
    <row r="927" s="15" customFormat="1" x14ac:dyDescent="0.25"/>
    <row r="928" s="15" customFormat="1" x14ac:dyDescent="0.25"/>
    <row r="929" s="15" customFormat="1" x14ac:dyDescent="0.25"/>
    <row r="930" s="15" customFormat="1" x14ac:dyDescent="0.25"/>
    <row r="931" s="15" customFormat="1" x14ac:dyDescent="0.25"/>
    <row r="932" s="15" customFormat="1" x14ac:dyDescent="0.25"/>
    <row r="933" s="15" customFormat="1" x14ac:dyDescent="0.25"/>
    <row r="934" s="15" customFormat="1" x14ac:dyDescent="0.25"/>
    <row r="935" s="15" customFormat="1" x14ac:dyDescent="0.25"/>
    <row r="936" s="15" customFormat="1" x14ac:dyDescent="0.25"/>
    <row r="937" s="15" customFormat="1" x14ac:dyDescent="0.25"/>
    <row r="938" s="15" customFormat="1" x14ac:dyDescent="0.25"/>
    <row r="939" s="15" customFormat="1" x14ac:dyDescent="0.25"/>
    <row r="940" s="15" customFormat="1" x14ac:dyDescent="0.25"/>
    <row r="941" s="15" customFormat="1" x14ac:dyDescent="0.25"/>
    <row r="942" s="15" customFormat="1" x14ac:dyDescent="0.25"/>
    <row r="943" s="15" customFormat="1" x14ac:dyDescent="0.25"/>
    <row r="944" s="15" customFormat="1" x14ac:dyDescent="0.25"/>
    <row r="945" s="15" customFormat="1" x14ac:dyDescent="0.25"/>
    <row r="946" s="15" customFormat="1" x14ac:dyDescent="0.25"/>
    <row r="947" s="15" customFormat="1" x14ac:dyDescent="0.25"/>
    <row r="948" s="15" customFormat="1" x14ac:dyDescent="0.25"/>
    <row r="949" s="15" customFormat="1" x14ac:dyDescent="0.25"/>
    <row r="950" s="15" customFormat="1" x14ac:dyDescent="0.25"/>
    <row r="951" s="15" customFormat="1" x14ac:dyDescent="0.25"/>
    <row r="952" s="15" customFormat="1" x14ac:dyDescent="0.25"/>
    <row r="953" s="15" customFormat="1" x14ac:dyDescent="0.25"/>
    <row r="954" s="15" customFormat="1" x14ac:dyDescent="0.25"/>
    <row r="955" s="15" customFormat="1" x14ac:dyDescent="0.25"/>
    <row r="956" s="15" customFormat="1" x14ac:dyDescent="0.25"/>
    <row r="957" s="15" customFormat="1" x14ac:dyDescent="0.25"/>
    <row r="958" s="15" customFormat="1" x14ac:dyDescent="0.25"/>
    <row r="959" s="15" customFormat="1" x14ac:dyDescent="0.25"/>
    <row r="960" s="15" customFormat="1" x14ac:dyDescent="0.25"/>
    <row r="961" s="15" customFormat="1" x14ac:dyDescent="0.25"/>
    <row r="962" s="15" customFormat="1" x14ac:dyDescent="0.25"/>
    <row r="963" s="15" customFormat="1" x14ac:dyDescent="0.25"/>
    <row r="964" s="15" customFormat="1" x14ac:dyDescent="0.25"/>
    <row r="965" s="15" customFormat="1" x14ac:dyDescent="0.25"/>
    <row r="966" s="15" customFormat="1" x14ac:dyDescent="0.25"/>
    <row r="967" s="15" customFormat="1" x14ac:dyDescent="0.25"/>
    <row r="968" s="15" customFormat="1" x14ac:dyDescent="0.25"/>
    <row r="969" s="15" customFormat="1" x14ac:dyDescent="0.25"/>
    <row r="970" s="15" customFormat="1" x14ac:dyDescent="0.25"/>
    <row r="971" s="15" customFormat="1" x14ac:dyDescent="0.25"/>
    <row r="972" s="15" customFormat="1" x14ac:dyDescent="0.25"/>
    <row r="973" s="15" customFormat="1" x14ac:dyDescent="0.25"/>
    <row r="974" s="15" customFormat="1" x14ac:dyDescent="0.25"/>
    <row r="975" s="15" customFormat="1" x14ac:dyDescent="0.25"/>
    <row r="976" s="15" customFormat="1" x14ac:dyDescent="0.25"/>
    <row r="977" s="15" customFormat="1" x14ac:dyDescent="0.25"/>
    <row r="978" s="15" customFormat="1" x14ac:dyDescent="0.25"/>
    <row r="979" s="15" customFormat="1" x14ac:dyDescent="0.25"/>
    <row r="980" s="15" customFormat="1" x14ac:dyDescent="0.25"/>
    <row r="981" s="15" customFormat="1" x14ac:dyDescent="0.25"/>
    <row r="982" s="15" customFormat="1" x14ac:dyDescent="0.25"/>
    <row r="983" s="15" customFormat="1" x14ac:dyDescent="0.25"/>
    <row r="984" s="15" customFormat="1" x14ac:dyDescent="0.25"/>
    <row r="985" s="15" customFormat="1" x14ac:dyDescent="0.25"/>
    <row r="986" s="15" customFormat="1" x14ac:dyDescent="0.25"/>
    <row r="987" s="15" customFormat="1" x14ac:dyDescent="0.25"/>
    <row r="988" s="15" customFormat="1" x14ac:dyDescent="0.25"/>
    <row r="989" s="15" customFormat="1" x14ac:dyDescent="0.25"/>
    <row r="990" s="15" customFormat="1" x14ac:dyDescent="0.25"/>
    <row r="991" s="15" customFormat="1" x14ac:dyDescent="0.25"/>
    <row r="992" s="15" customFormat="1" x14ac:dyDescent="0.25"/>
    <row r="993" s="15" customFormat="1" x14ac:dyDescent="0.25"/>
    <row r="994" s="15" customFormat="1" x14ac:dyDescent="0.25"/>
    <row r="995" s="15" customFormat="1" x14ac:dyDescent="0.25"/>
    <row r="996" s="15" customFormat="1" x14ac:dyDescent="0.25"/>
    <row r="997" s="15" customFormat="1" x14ac:dyDescent="0.25"/>
    <row r="998" s="15" customFormat="1" x14ac:dyDescent="0.25"/>
    <row r="999" s="15" customFormat="1" x14ac:dyDescent="0.25"/>
    <row r="1000" s="15" customFormat="1" x14ac:dyDescent="0.25"/>
    <row r="1001" s="15" customFormat="1" x14ac:dyDescent="0.25"/>
    <row r="1002" s="15" customFormat="1" x14ac:dyDescent="0.25"/>
    <row r="1003" s="15" customFormat="1" x14ac:dyDescent="0.25"/>
    <row r="1004" s="15" customFormat="1" x14ac:dyDescent="0.25"/>
    <row r="1005" s="15" customFormat="1" x14ac:dyDescent="0.25"/>
    <row r="1006" s="15" customFormat="1" x14ac:dyDescent="0.25"/>
    <row r="1007" s="15" customFormat="1" x14ac:dyDescent="0.25"/>
    <row r="1008" s="15" customFormat="1" x14ac:dyDescent="0.25"/>
    <row r="1009" s="15" customFormat="1" x14ac:dyDescent="0.25"/>
    <row r="1010" s="15" customFormat="1" x14ac:dyDescent="0.25"/>
    <row r="1011" s="15" customFormat="1" x14ac:dyDescent="0.25"/>
    <row r="1012" s="15" customFormat="1" x14ac:dyDescent="0.25"/>
    <row r="1013" s="15" customFormat="1" x14ac:dyDescent="0.25"/>
    <row r="1014" s="15" customFormat="1" x14ac:dyDescent="0.25"/>
    <row r="1015" s="15" customFormat="1" x14ac:dyDescent="0.25"/>
    <row r="1016" s="15" customFormat="1" x14ac:dyDescent="0.25"/>
    <row r="1017" s="15" customFormat="1" x14ac:dyDescent="0.25"/>
    <row r="1018" s="15" customFormat="1" x14ac:dyDescent="0.25"/>
    <row r="1019" s="15" customFormat="1" x14ac:dyDescent="0.25"/>
    <row r="1020" s="15" customFormat="1" x14ac:dyDescent="0.25"/>
    <row r="1021" s="15" customFormat="1" x14ac:dyDescent="0.25"/>
    <row r="1022" s="15" customFormat="1" x14ac:dyDescent="0.25"/>
    <row r="1023" s="15" customFormat="1" x14ac:dyDescent="0.25"/>
    <row r="1024" s="15" customFormat="1" x14ac:dyDescent="0.25"/>
    <row r="1025" s="15" customFormat="1" x14ac:dyDescent="0.25"/>
    <row r="1026" s="15" customFormat="1" x14ac:dyDescent="0.25"/>
    <row r="1027" s="15" customFormat="1" x14ac:dyDescent="0.25"/>
    <row r="1028" s="15" customFormat="1" x14ac:dyDescent="0.25"/>
    <row r="1029" s="15" customFormat="1" x14ac:dyDescent="0.25"/>
    <row r="1030" s="15" customFormat="1" x14ac:dyDescent="0.25"/>
    <row r="1031" s="15" customFormat="1" x14ac:dyDescent="0.25"/>
    <row r="1032" s="15" customFormat="1" x14ac:dyDescent="0.25"/>
    <row r="1033" s="15" customFormat="1" x14ac:dyDescent="0.25"/>
    <row r="1034" s="15" customFormat="1" x14ac:dyDescent="0.25"/>
    <row r="1035" s="15" customFormat="1" x14ac:dyDescent="0.25"/>
    <row r="1036" s="15" customFormat="1" x14ac:dyDescent="0.25"/>
  </sheetData>
  <sheetProtection algorithmName="SHA-512" hashValue="KmcvCalTIrrtfOtdg/a+LYAv+WpJQZ6o941gG57E4aP+4TtSEjY+mjeOyvIySOU/Kr+9T262YQ2qnPlnNdHAcQ==" saltValue="qqMoVBXMC15UWYNeyStoJA==" spinCount="100000" sheet="1" objects="1" scenarios="1"/>
  <mergeCells count="5">
    <mergeCell ref="B30:J30"/>
    <mergeCell ref="B28:J28"/>
    <mergeCell ref="B27:J27"/>
    <mergeCell ref="B29:J29"/>
    <mergeCell ref="B2:J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
  <sheetViews>
    <sheetView showGridLines="0" workbookViewId="0"/>
  </sheetViews>
  <sheetFormatPr baseColWidth="10" defaultRowHeight="15" x14ac:dyDescent="0.25"/>
  <cols>
    <col min="1" max="1" width="174" customWidth="1"/>
  </cols>
  <sheetData>
    <row r="1" spans="1:1" ht="96" customHeight="1" x14ac:dyDescent="0.25">
      <c r="A1" s="26" t="s">
        <v>21</v>
      </c>
    </row>
  </sheetData>
  <sheetProtection algorithmName="SHA-512" hashValue="evhX1ha8lh2c/tMAs1t8n3zgPyRFxLjrFvm0bWvZRpXbywLcYsx5/w8tzahRFK0onEep8whc1WU3G+3fVH75LA==" saltValue="y+QrqVibk92esMozrOZ9/g=="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Summ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rez Perez, Susana</dc:creator>
  <cp:lastModifiedBy>Fojo Conde, Jose Antonio</cp:lastModifiedBy>
  <dcterms:created xsi:type="dcterms:W3CDTF">2023-11-06T11:06:51Z</dcterms:created>
  <dcterms:modified xsi:type="dcterms:W3CDTF">2023-11-15T10:06:09Z</dcterms:modified>
</cp:coreProperties>
</file>